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2" t="s">
        <v>2553</v>
      </c>
      <c r="C94" s="352"/>
      <c r="D94" s="352"/>
      <c r="E94" s="352"/>
      <c r="F94" s="352"/>
      <c r="G94" s="352"/>
      <c r="H94" s="352"/>
      <c r="I94" s="352"/>
      <c r="J94" s="352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3" t="s">
        <v>2558</v>
      </c>
      <c r="C100" s="353"/>
      <c r="D100" s="353"/>
      <c r="E100" s="353"/>
      <c r="F100" s="353"/>
      <c r="G100" s="353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5" t="s">
        <v>373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354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  <c r="AG308" s="354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  <c r="AG511" s="354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  <c r="AG712" s="354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  <c r="AG887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4"/>
      <c r="C1100" s="354"/>
      <c r="D1100" s="354"/>
      <c r="E1100" s="354"/>
      <c r="F1100" s="354"/>
      <c r="G1100" s="354"/>
      <c r="H1100" s="354"/>
      <c r="I1100" s="354"/>
      <c r="J1100" s="354"/>
      <c r="K1100" s="354"/>
      <c r="L1100" s="354"/>
      <c r="M1100" s="354"/>
      <c r="N1100" s="354"/>
      <c r="O1100" s="354"/>
      <c r="P1100" s="354"/>
      <c r="Q1100" s="354"/>
      <c r="R1100" s="354"/>
      <c r="S1100" s="354"/>
      <c r="T1100" s="354"/>
      <c r="U1100" s="354"/>
      <c r="V1100" s="354"/>
      <c r="W1100" s="354"/>
      <c r="X1100" s="354"/>
      <c r="Y1100" s="354"/>
      <c r="Z1100" s="354"/>
      <c r="AA1100" s="354"/>
      <c r="AB1100" s="354"/>
      <c r="AC1100" s="354"/>
      <c r="AD1100" s="354"/>
      <c r="AE1100" s="354"/>
      <c r="AF1100" s="354"/>
      <c r="AG1100" s="354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4"/>
      <c r="C1227" s="354"/>
      <c r="D1227" s="354"/>
      <c r="E1227" s="354"/>
      <c r="F1227" s="354"/>
      <c r="G1227" s="354"/>
      <c r="H1227" s="354"/>
      <c r="I1227" s="354"/>
      <c r="J1227" s="354"/>
      <c r="K1227" s="354"/>
      <c r="L1227" s="354"/>
      <c r="M1227" s="354"/>
      <c r="N1227" s="354"/>
      <c r="O1227" s="354"/>
      <c r="P1227" s="354"/>
      <c r="Q1227" s="354"/>
      <c r="R1227" s="354"/>
      <c r="S1227" s="354"/>
      <c r="T1227" s="354"/>
      <c r="U1227" s="354"/>
      <c r="V1227" s="354"/>
      <c r="W1227" s="354"/>
      <c r="X1227" s="354"/>
      <c r="Y1227" s="354"/>
      <c r="Z1227" s="354"/>
      <c r="AA1227" s="354"/>
      <c r="AB1227" s="354"/>
      <c r="AC1227" s="354"/>
      <c r="AD1227" s="354"/>
      <c r="AE1227" s="354"/>
      <c r="AF1227" s="354"/>
      <c r="AG1227" s="354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  <c r="AG1390" s="354"/>
    </row>
    <row r="1502" spans="2:33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  <c r="AG1502" s="354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  <c r="AG1604" s="354"/>
    </row>
    <row r="1698" spans="2:33" ht="15" customHeight="1">
      <c r="B1698" s="354"/>
      <c r="C1698" s="354"/>
      <c r="D1698" s="354"/>
      <c r="E1698" s="354"/>
      <c r="F1698" s="354"/>
      <c r="G1698" s="354"/>
      <c r="H1698" s="354"/>
      <c r="I1698" s="354"/>
      <c r="J1698" s="354"/>
      <c r="K1698" s="354"/>
      <c r="L1698" s="354"/>
      <c r="M1698" s="354"/>
      <c r="N1698" s="354"/>
      <c r="O1698" s="354"/>
      <c r="P1698" s="354"/>
      <c r="Q1698" s="354"/>
      <c r="R1698" s="354"/>
      <c r="S1698" s="354"/>
      <c r="T1698" s="354"/>
      <c r="U1698" s="354"/>
      <c r="V1698" s="354"/>
      <c r="W1698" s="354"/>
      <c r="X1698" s="354"/>
      <c r="Y1698" s="354"/>
      <c r="Z1698" s="354"/>
      <c r="AA1698" s="354"/>
      <c r="AB1698" s="354"/>
      <c r="AC1698" s="354"/>
      <c r="AD1698" s="354"/>
      <c r="AE1698" s="354"/>
      <c r="AF1698" s="354"/>
      <c r="AG1698" s="354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  <c r="AG1945" s="354"/>
    </row>
    <row r="2031" spans="2:33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  <c r="AG2031" s="354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  <c r="AG2153" s="354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  <c r="AG2317" s="354"/>
    </row>
    <row r="2419" spans="2:33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  <c r="AG2419" s="354"/>
    </row>
    <row r="2509" spans="2:33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  <c r="AG2509" s="354"/>
    </row>
    <row r="2598" spans="2:33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  <c r="AG2598" s="354"/>
    </row>
    <row r="2719" spans="2:33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  <c r="AG2719" s="354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  <c r="AG2837" s="354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6" t="s">
        <v>3706</v>
      </c>
      <c r="C105" s="357"/>
      <c r="D105" s="357"/>
      <c r="E105" s="357"/>
      <c r="F105" s="357"/>
      <c r="G105" s="357"/>
      <c r="H105" s="357"/>
      <c r="I105" s="357"/>
      <c r="J105" s="357"/>
      <c r="K105" s="357"/>
      <c r="L105" s="357"/>
      <c r="M105" s="357"/>
      <c r="N105" s="357"/>
      <c r="O105" s="357"/>
      <c r="P105" s="357"/>
      <c r="Q105" s="357"/>
      <c r="R105" s="357"/>
      <c r="S105" s="357"/>
      <c r="T105" s="357"/>
      <c r="U105" s="357"/>
      <c r="V105" s="357"/>
      <c r="W105" s="357"/>
      <c r="X105" s="357"/>
      <c r="Y105" s="357"/>
      <c r="Z105" s="357"/>
      <c r="AA105" s="357"/>
      <c r="AB105" s="357"/>
      <c r="AC105" s="357"/>
      <c r="AD105" s="357"/>
      <c r="AE105" s="357"/>
      <c r="AF105" s="357"/>
      <c r="AG105" s="357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5" t="s">
        <v>3713</v>
      </c>
      <c r="C112" s="355"/>
      <c r="D112" s="355"/>
      <c r="E112" s="355"/>
      <c r="F112" s="355"/>
      <c r="G112" s="355"/>
      <c r="H112" s="355"/>
      <c r="I112" s="355"/>
      <c r="J112" s="355"/>
      <c r="K112" s="355"/>
      <c r="L112" s="355"/>
      <c r="M112" s="355"/>
      <c r="N112" s="355"/>
      <c r="O112" s="355"/>
      <c r="P112" s="355"/>
      <c r="Q112" s="355"/>
      <c r="R112" s="355"/>
      <c r="S112" s="355"/>
      <c r="T112" s="355"/>
      <c r="U112" s="355"/>
      <c r="V112" s="355"/>
      <c r="W112" s="355"/>
      <c r="X112" s="355"/>
      <c r="Y112" s="355"/>
      <c r="Z112" s="355"/>
      <c r="AA112" s="355"/>
      <c r="AB112" s="355"/>
      <c r="AC112" s="355"/>
      <c r="AD112" s="355"/>
      <c r="AE112" s="355"/>
      <c r="AF112" s="355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4"/>
      <c r="C308" s="354"/>
      <c r="D308" s="354"/>
      <c r="E308" s="354"/>
      <c r="F308" s="354"/>
      <c r="G308" s="354"/>
      <c r="H308" s="354"/>
      <c r="I308" s="354"/>
      <c r="J308" s="354"/>
      <c r="K308" s="354"/>
      <c r="L308" s="354"/>
      <c r="M308" s="354"/>
      <c r="N308" s="354"/>
      <c r="O308" s="354"/>
      <c r="P308" s="354"/>
      <c r="Q308" s="354"/>
      <c r="R308" s="354"/>
      <c r="S308" s="354"/>
      <c r="T308" s="354"/>
      <c r="U308" s="354"/>
      <c r="V308" s="354"/>
      <c r="W308" s="354"/>
      <c r="X308" s="354"/>
      <c r="Y308" s="354"/>
      <c r="Z308" s="354"/>
      <c r="AA308" s="354"/>
      <c r="AB308" s="354"/>
      <c r="AC308" s="354"/>
      <c r="AD308" s="354"/>
      <c r="AE308" s="354"/>
      <c r="AF308" s="354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4"/>
      <c r="C511" s="354"/>
      <c r="D511" s="354"/>
      <c r="E511" s="354"/>
      <c r="F511" s="354"/>
      <c r="G511" s="354"/>
      <c r="H511" s="354"/>
      <c r="I511" s="354"/>
      <c r="J511" s="354"/>
      <c r="K511" s="354"/>
      <c r="L511" s="354"/>
      <c r="M511" s="354"/>
      <c r="N511" s="354"/>
      <c r="O511" s="354"/>
      <c r="P511" s="354"/>
      <c r="Q511" s="354"/>
      <c r="R511" s="354"/>
      <c r="S511" s="354"/>
      <c r="T511" s="354"/>
      <c r="U511" s="354"/>
      <c r="V511" s="354"/>
      <c r="W511" s="354"/>
      <c r="X511" s="354"/>
      <c r="Y511" s="354"/>
      <c r="Z511" s="354"/>
      <c r="AA511" s="354"/>
      <c r="AB511" s="354"/>
      <c r="AC511" s="354"/>
      <c r="AD511" s="354"/>
      <c r="AE511" s="354"/>
      <c r="AF511" s="354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4"/>
      <c r="C712" s="354"/>
      <c r="D712" s="354"/>
      <c r="E712" s="354"/>
      <c r="F712" s="354"/>
      <c r="G712" s="354"/>
      <c r="H712" s="354"/>
      <c r="I712" s="354"/>
      <c r="J712" s="354"/>
      <c r="K712" s="354"/>
      <c r="L712" s="354"/>
      <c r="M712" s="354"/>
      <c r="N712" s="354"/>
      <c r="O712" s="354"/>
      <c r="P712" s="354"/>
      <c r="Q712" s="354"/>
      <c r="R712" s="354"/>
      <c r="S712" s="354"/>
      <c r="T712" s="354"/>
      <c r="U712" s="354"/>
      <c r="V712" s="354"/>
      <c r="W712" s="354"/>
      <c r="X712" s="354"/>
      <c r="Y712" s="354"/>
      <c r="Z712" s="354"/>
      <c r="AA712" s="354"/>
      <c r="AB712" s="354"/>
      <c r="AC712" s="354"/>
      <c r="AD712" s="354"/>
      <c r="AE712" s="354"/>
      <c r="AF712" s="354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4"/>
      <c r="C887" s="354"/>
      <c r="D887" s="354"/>
      <c r="E887" s="354"/>
      <c r="F887" s="354"/>
      <c r="G887" s="354"/>
      <c r="H887" s="354"/>
      <c r="I887" s="354"/>
      <c r="J887" s="354"/>
      <c r="K887" s="354"/>
      <c r="L887" s="354"/>
      <c r="M887" s="354"/>
      <c r="N887" s="354"/>
      <c r="O887" s="354"/>
      <c r="P887" s="354"/>
      <c r="Q887" s="354"/>
      <c r="R887" s="354"/>
      <c r="S887" s="354"/>
      <c r="T887" s="354"/>
      <c r="U887" s="354"/>
      <c r="V887" s="354"/>
      <c r="W887" s="354"/>
      <c r="X887" s="354"/>
      <c r="Y887" s="354"/>
      <c r="Z887" s="354"/>
      <c r="AA887" s="354"/>
      <c r="AB887" s="354"/>
      <c r="AC887" s="354"/>
      <c r="AD887" s="354"/>
      <c r="AE887" s="354"/>
      <c r="AF887" s="354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4"/>
      <c r="C1101" s="354"/>
      <c r="D1101" s="354"/>
      <c r="E1101" s="354"/>
      <c r="F1101" s="354"/>
      <c r="G1101" s="354"/>
      <c r="H1101" s="354"/>
      <c r="I1101" s="354"/>
      <c r="J1101" s="354"/>
      <c r="K1101" s="354"/>
      <c r="L1101" s="354"/>
      <c r="M1101" s="354"/>
      <c r="N1101" s="354"/>
      <c r="O1101" s="354"/>
      <c r="P1101" s="354"/>
      <c r="Q1101" s="354"/>
      <c r="R1101" s="354"/>
      <c r="S1101" s="354"/>
      <c r="T1101" s="354"/>
      <c r="U1101" s="354"/>
      <c r="V1101" s="354"/>
      <c r="W1101" s="354"/>
      <c r="X1101" s="354"/>
      <c r="Y1101" s="354"/>
      <c r="Z1101" s="354"/>
      <c r="AA1101" s="354"/>
      <c r="AB1101" s="354"/>
      <c r="AC1101" s="354"/>
      <c r="AD1101" s="354"/>
      <c r="AE1101" s="354"/>
      <c r="AF1101" s="354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4"/>
      <c r="C1229" s="354"/>
      <c r="D1229" s="354"/>
      <c r="E1229" s="354"/>
      <c r="F1229" s="354"/>
      <c r="G1229" s="354"/>
      <c r="H1229" s="354"/>
      <c r="I1229" s="354"/>
      <c r="J1229" s="354"/>
      <c r="K1229" s="354"/>
      <c r="L1229" s="354"/>
      <c r="M1229" s="354"/>
      <c r="N1229" s="354"/>
      <c r="O1229" s="354"/>
      <c r="P1229" s="354"/>
      <c r="Q1229" s="354"/>
      <c r="R1229" s="354"/>
      <c r="S1229" s="354"/>
      <c r="T1229" s="354"/>
      <c r="U1229" s="354"/>
      <c r="V1229" s="354"/>
      <c r="W1229" s="354"/>
      <c r="X1229" s="354"/>
      <c r="Y1229" s="354"/>
      <c r="Z1229" s="354"/>
      <c r="AA1229" s="354"/>
      <c r="AB1229" s="354"/>
      <c r="AC1229" s="354"/>
      <c r="AD1229" s="354"/>
      <c r="AE1229" s="354"/>
      <c r="AF1229" s="354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4"/>
      <c r="C1390" s="354"/>
      <c r="D1390" s="354"/>
      <c r="E1390" s="354"/>
      <c r="F1390" s="354"/>
      <c r="G1390" s="354"/>
      <c r="H1390" s="354"/>
      <c r="I1390" s="354"/>
      <c r="J1390" s="354"/>
      <c r="K1390" s="354"/>
      <c r="L1390" s="354"/>
      <c r="M1390" s="354"/>
      <c r="N1390" s="354"/>
      <c r="O1390" s="354"/>
      <c r="P1390" s="354"/>
      <c r="Q1390" s="354"/>
      <c r="R1390" s="354"/>
      <c r="S1390" s="354"/>
      <c r="T1390" s="354"/>
      <c r="U1390" s="354"/>
      <c r="V1390" s="354"/>
      <c r="W1390" s="354"/>
      <c r="X1390" s="354"/>
      <c r="Y1390" s="354"/>
      <c r="Z1390" s="354"/>
      <c r="AA1390" s="354"/>
      <c r="AB1390" s="354"/>
      <c r="AC1390" s="354"/>
      <c r="AD1390" s="354"/>
      <c r="AE1390" s="354"/>
      <c r="AF1390" s="354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4"/>
      <c r="C1502" s="354"/>
      <c r="D1502" s="354"/>
      <c r="E1502" s="354"/>
      <c r="F1502" s="354"/>
      <c r="G1502" s="354"/>
      <c r="H1502" s="354"/>
      <c r="I1502" s="354"/>
      <c r="J1502" s="354"/>
      <c r="K1502" s="354"/>
      <c r="L1502" s="354"/>
      <c r="M1502" s="354"/>
      <c r="N1502" s="354"/>
      <c r="O1502" s="354"/>
      <c r="P1502" s="354"/>
      <c r="Q1502" s="354"/>
      <c r="R1502" s="354"/>
      <c r="S1502" s="354"/>
      <c r="T1502" s="354"/>
      <c r="U1502" s="354"/>
      <c r="V1502" s="354"/>
      <c r="W1502" s="354"/>
      <c r="X1502" s="354"/>
      <c r="Y1502" s="354"/>
      <c r="Z1502" s="354"/>
      <c r="AA1502" s="354"/>
      <c r="AB1502" s="354"/>
      <c r="AC1502" s="354"/>
      <c r="AD1502" s="354"/>
      <c r="AE1502" s="354"/>
      <c r="AF1502" s="354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4"/>
      <c r="C1604" s="354"/>
      <c r="D1604" s="354"/>
      <c r="E1604" s="354"/>
      <c r="F1604" s="354"/>
      <c r="G1604" s="354"/>
      <c r="H1604" s="354"/>
      <c r="I1604" s="354"/>
      <c r="J1604" s="354"/>
      <c r="K1604" s="354"/>
      <c r="L1604" s="354"/>
      <c r="M1604" s="354"/>
      <c r="N1604" s="354"/>
      <c r="O1604" s="354"/>
      <c r="P1604" s="354"/>
      <c r="Q1604" s="354"/>
      <c r="R1604" s="354"/>
      <c r="S1604" s="354"/>
      <c r="T1604" s="354"/>
      <c r="U1604" s="354"/>
      <c r="V1604" s="354"/>
      <c r="W1604" s="354"/>
      <c r="X1604" s="354"/>
      <c r="Y1604" s="354"/>
      <c r="Z1604" s="354"/>
      <c r="AA1604" s="354"/>
      <c r="AB1604" s="354"/>
      <c r="AC1604" s="354"/>
      <c r="AD1604" s="354"/>
      <c r="AE1604" s="354"/>
      <c r="AF1604" s="354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4"/>
      <c r="C1699" s="354"/>
      <c r="D1699" s="354"/>
      <c r="E1699" s="354"/>
      <c r="F1699" s="354"/>
      <c r="G1699" s="354"/>
      <c r="H1699" s="354"/>
      <c r="I1699" s="354"/>
      <c r="J1699" s="354"/>
      <c r="K1699" s="354"/>
      <c r="L1699" s="354"/>
      <c r="M1699" s="354"/>
      <c r="N1699" s="354"/>
      <c r="O1699" s="354"/>
      <c r="P1699" s="354"/>
      <c r="Q1699" s="354"/>
      <c r="R1699" s="354"/>
      <c r="S1699" s="354"/>
      <c r="T1699" s="354"/>
      <c r="U1699" s="354"/>
      <c r="V1699" s="354"/>
      <c r="W1699" s="354"/>
      <c r="X1699" s="354"/>
      <c r="Y1699" s="354"/>
      <c r="Z1699" s="354"/>
      <c r="AA1699" s="354"/>
      <c r="AB1699" s="354"/>
      <c r="AC1699" s="354"/>
      <c r="AD1699" s="354"/>
      <c r="AE1699" s="354"/>
      <c r="AF1699" s="354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4"/>
      <c r="C1945" s="354"/>
      <c r="D1945" s="354"/>
      <c r="E1945" s="354"/>
      <c r="F1945" s="354"/>
      <c r="G1945" s="354"/>
      <c r="H1945" s="354"/>
      <c r="I1945" s="354"/>
      <c r="J1945" s="354"/>
      <c r="K1945" s="354"/>
      <c r="L1945" s="354"/>
      <c r="M1945" s="354"/>
      <c r="N1945" s="354"/>
      <c r="O1945" s="354"/>
      <c r="P1945" s="354"/>
      <c r="Q1945" s="354"/>
      <c r="R1945" s="354"/>
      <c r="S1945" s="354"/>
      <c r="T1945" s="354"/>
      <c r="U1945" s="354"/>
      <c r="V1945" s="354"/>
      <c r="W1945" s="354"/>
      <c r="X1945" s="354"/>
      <c r="Y1945" s="354"/>
      <c r="Z1945" s="354"/>
      <c r="AA1945" s="354"/>
      <c r="AB1945" s="354"/>
      <c r="AC1945" s="354"/>
      <c r="AD1945" s="354"/>
      <c r="AE1945" s="354"/>
      <c r="AF1945" s="354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4"/>
      <c r="C2031" s="354"/>
      <c r="D2031" s="354"/>
      <c r="E2031" s="354"/>
      <c r="F2031" s="354"/>
      <c r="G2031" s="354"/>
      <c r="H2031" s="354"/>
      <c r="I2031" s="354"/>
      <c r="J2031" s="354"/>
      <c r="K2031" s="354"/>
      <c r="L2031" s="354"/>
      <c r="M2031" s="354"/>
      <c r="N2031" s="354"/>
      <c r="O2031" s="354"/>
      <c r="P2031" s="354"/>
      <c r="Q2031" s="354"/>
      <c r="R2031" s="354"/>
      <c r="S2031" s="354"/>
      <c r="T2031" s="354"/>
      <c r="U2031" s="354"/>
      <c r="V2031" s="354"/>
      <c r="W2031" s="354"/>
      <c r="X2031" s="354"/>
      <c r="Y2031" s="354"/>
      <c r="Z2031" s="354"/>
      <c r="AA2031" s="354"/>
      <c r="AB2031" s="354"/>
      <c r="AC2031" s="354"/>
      <c r="AD2031" s="354"/>
      <c r="AE2031" s="354"/>
      <c r="AF2031" s="354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4"/>
      <c r="C2153" s="354"/>
      <c r="D2153" s="354"/>
      <c r="E2153" s="354"/>
      <c r="F2153" s="354"/>
      <c r="G2153" s="354"/>
      <c r="H2153" s="354"/>
      <c r="I2153" s="354"/>
      <c r="J2153" s="354"/>
      <c r="K2153" s="354"/>
      <c r="L2153" s="354"/>
      <c r="M2153" s="354"/>
      <c r="N2153" s="354"/>
      <c r="O2153" s="354"/>
      <c r="P2153" s="354"/>
      <c r="Q2153" s="354"/>
      <c r="R2153" s="354"/>
      <c r="S2153" s="354"/>
      <c r="T2153" s="354"/>
      <c r="U2153" s="354"/>
      <c r="V2153" s="354"/>
      <c r="W2153" s="354"/>
      <c r="X2153" s="354"/>
      <c r="Y2153" s="354"/>
      <c r="Z2153" s="354"/>
      <c r="AA2153" s="354"/>
      <c r="AB2153" s="354"/>
      <c r="AC2153" s="354"/>
      <c r="AD2153" s="354"/>
      <c r="AE2153" s="354"/>
      <c r="AF2153" s="354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4"/>
      <c r="C2317" s="354"/>
      <c r="D2317" s="354"/>
      <c r="E2317" s="354"/>
      <c r="F2317" s="354"/>
      <c r="G2317" s="354"/>
      <c r="H2317" s="354"/>
      <c r="I2317" s="354"/>
      <c r="J2317" s="354"/>
      <c r="K2317" s="354"/>
      <c r="L2317" s="354"/>
      <c r="M2317" s="354"/>
      <c r="N2317" s="354"/>
      <c r="O2317" s="354"/>
      <c r="P2317" s="354"/>
      <c r="Q2317" s="354"/>
      <c r="R2317" s="354"/>
      <c r="S2317" s="354"/>
      <c r="T2317" s="354"/>
      <c r="U2317" s="354"/>
      <c r="V2317" s="354"/>
      <c r="W2317" s="354"/>
      <c r="X2317" s="354"/>
      <c r="Y2317" s="354"/>
      <c r="Z2317" s="354"/>
      <c r="AA2317" s="354"/>
      <c r="AB2317" s="354"/>
      <c r="AC2317" s="354"/>
      <c r="AD2317" s="354"/>
      <c r="AE2317" s="354"/>
      <c r="AF2317" s="354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4"/>
      <c r="C2419" s="354"/>
      <c r="D2419" s="354"/>
      <c r="E2419" s="354"/>
      <c r="F2419" s="354"/>
      <c r="G2419" s="354"/>
      <c r="H2419" s="354"/>
      <c r="I2419" s="354"/>
      <c r="J2419" s="354"/>
      <c r="K2419" s="354"/>
      <c r="L2419" s="354"/>
      <c r="M2419" s="354"/>
      <c r="N2419" s="354"/>
      <c r="O2419" s="354"/>
      <c r="P2419" s="354"/>
      <c r="Q2419" s="354"/>
      <c r="R2419" s="354"/>
      <c r="S2419" s="354"/>
      <c r="T2419" s="354"/>
      <c r="U2419" s="354"/>
      <c r="V2419" s="354"/>
      <c r="W2419" s="354"/>
      <c r="X2419" s="354"/>
      <c r="Y2419" s="354"/>
      <c r="Z2419" s="354"/>
      <c r="AA2419" s="354"/>
      <c r="AB2419" s="354"/>
      <c r="AC2419" s="354"/>
      <c r="AD2419" s="354"/>
      <c r="AE2419" s="354"/>
      <c r="AF2419" s="354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4"/>
      <c r="C2509" s="354"/>
      <c r="D2509" s="354"/>
      <c r="E2509" s="354"/>
      <c r="F2509" s="354"/>
      <c r="G2509" s="354"/>
      <c r="H2509" s="354"/>
      <c r="I2509" s="354"/>
      <c r="J2509" s="354"/>
      <c r="K2509" s="354"/>
      <c r="L2509" s="354"/>
      <c r="M2509" s="354"/>
      <c r="N2509" s="354"/>
      <c r="O2509" s="354"/>
      <c r="P2509" s="354"/>
      <c r="Q2509" s="354"/>
      <c r="R2509" s="354"/>
      <c r="S2509" s="354"/>
      <c r="T2509" s="354"/>
      <c r="U2509" s="354"/>
      <c r="V2509" s="354"/>
      <c r="W2509" s="354"/>
      <c r="X2509" s="354"/>
      <c r="Y2509" s="354"/>
      <c r="Z2509" s="354"/>
      <c r="AA2509" s="354"/>
      <c r="AB2509" s="354"/>
      <c r="AC2509" s="354"/>
      <c r="AD2509" s="354"/>
      <c r="AE2509" s="354"/>
      <c r="AF2509" s="354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4"/>
      <c r="C2598" s="354"/>
      <c r="D2598" s="354"/>
      <c r="E2598" s="354"/>
      <c r="F2598" s="354"/>
      <c r="G2598" s="354"/>
      <c r="H2598" s="354"/>
      <c r="I2598" s="354"/>
      <c r="J2598" s="354"/>
      <c r="K2598" s="354"/>
      <c r="L2598" s="354"/>
      <c r="M2598" s="354"/>
      <c r="N2598" s="354"/>
      <c r="O2598" s="354"/>
      <c r="P2598" s="354"/>
      <c r="Q2598" s="354"/>
      <c r="R2598" s="354"/>
      <c r="S2598" s="354"/>
      <c r="T2598" s="354"/>
      <c r="U2598" s="354"/>
      <c r="V2598" s="354"/>
      <c r="W2598" s="354"/>
      <c r="X2598" s="354"/>
      <c r="Y2598" s="354"/>
      <c r="Z2598" s="354"/>
      <c r="AA2598" s="354"/>
      <c r="AB2598" s="354"/>
      <c r="AC2598" s="354"/>
      <c r="AD2598" s="354"/>
      <c r="AE2598" s="354"/>
      <c r="AF2598" s="354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4"/>
      <c r="C2719" s="354"/>
      <c r="D2719" s="354"/>
      <c r="E2719" s="354"/>
      <c r="F2719" s="354"/>
      <c r="G2719" s="354"/>
      <c r="H2719" s="354"/>
      <c r="I2719" s="354"/>
      <c r="J2719" s="354"/>
      <c r="K2719" s="354"/>
      <c r="L2719" s="354"/>
      <c r="M2719" s="354"/>
      <c r="N2719" s="354"/>
      <c r="O2719" s="354"/>
      <c r="P2719" s="354"/>
      <c r="Q2719" s="354"/>
      <c r="R2719" s="354"/>
      <c r="S2719" s="354"/>
      <c r="T2719" s="354"/>
      <c r="U2719" s="354"/>
      <c r="V2719" s="354"/>
      <c r="W2719" s="354"/>
      <c r="X2719" s="354"/>
      <c r="Y2719" s="354"/>
      <c r="Z2719" s="354"/>
      <c r="AA2719" s="354"/>
      <c r="AB2719" s="354"/>
      <c r="AC2719" s="354"/>
      <c r="AD2719" s="354"/>
      <c r="AE2719" s="354"/>
      <c r="AF2719" s="354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4"/>
      <c r="C2837" s="354"/>
      <c r="D2837" s="354"/>
      <c r="E2837" s="354"/>
      <c r="F2837" s="354"/>
      <c r="G2837" s="354"/>
      <c r="H2837" s="354"/>
      <c r="I2837" s="354"/>
      <c r="J2837" s="354"/>
      <c r="K2837" s="354"/>
      <c r="L2837" s="354"/>
      <c r="M2837" s="354"/>
      <c r="N2837" s="354"/>
      <c r="O2837" s="354"/>
      <c r="P2837" s="354"/>
      <c r="Q2837" s="354"/>
      <c r="R2837" s="354"/>
      <c r="S2837" s="354"/>
      <c r="T2837" s="354"/>
      <c r="U2837" s="354"/>
      <c r="V2837" s="354"/>
      <c r="W2837" s="354"/>
      <c r="X2837" s="354"/>
      <c r="Y2837" s="354"/>
      <c r="Z2837" s="354"/>
      <c r="AA2837" s="354"/>
      <c r="AB2837" s="354"/>
      <c r="AC2837" s="354"/>
      <c r="AD2837" s="354"/>
      <c r="AE2837" s="354"/>
      <c r="AF2837" s="354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8" t="s">
        <v>3717</v>
      </c>
      <c r="C35" s="357"/>
      <c r="D35" s="357"/>
      <c r="E35" s="357"/>
      <c r="F35" s="357"/>
      <c r="G35" s="357"/>
      <c r="H35" s="357"/>
      <c r="I35" s="357"/>
      <c r="J35" s="357"/>
      <c r="K35" s="357"/>
      <c r="L35" s="357"/>
      <c r="M35" s="357"/>
      <c r="N35" s="357"/>
      <c r="O35" s="357"/>
      <c r="P35" s="357"/>
      <c r="Q35" s="357"/>
      <c r="R35" s="357"/>
      <c r="S35" s="357"/>
      <c r="T35" s="357"/>
      <c r="U35" s="357"/>
      <c r="V35" s="357"/>
      <c r="W35" s="357"/>
      <c r="X35" s="357"/>
      <c r="Y35" s="357"/>
      <c r="Z35" s="357"/>
      <c r="AA35" s="357"/>
      <c r="AB35" s="357"/>
      <c r="AC35" s="357"/>
      <c r="AD35" s="357"/>
      <c r="AE35" s="357"/>
      <c r="AF35" s="357"/>
      <c r="AG35" s="357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5"/>
      <c r="C88" s="355"/>
      <c r="D88" s="355"/>
      <c r="E88" s="355"/>
      <c r="F88" s="355"/>
      <c r="G88" s="355"/>
      <c r="H88" s="355"/>
      <c r="I88" s="355"/>
      <c r="J88" s="355"/>
      <c r="K88" s="355"/>
      <c r="L88" s="355"/>
      <c r="M88" s="355"/>
      <c r="N88" s="355"/>
      <c r="O88" s="355"/>
      <c r="P88" s="355"/>
      <c r="Q88" s="355"/>
      <c r="R88" s="355"/>
      <c r="S88" s="355"/>
      <c r="T88" s="355"/>
      <c r="U88" s="355"/>
      <c r="V88" s="355"/>
      <c r="W88" s="355"/>
      <c r="X88" s="355"/>
      <c r="Y88" s="355"/>
      <c r="Z88" s="355"/>
      <c r="AA88" s="355"/>
      <c r="AB88" s="355"/>
      <c r="AC88" s="355"/>
      <c r="AD88" s="355"/>
      <c r="AE88" s="355"/>
      <c r="AF88" s="355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4"/>
      <c r="C213" s="354"/>
      <c r="D213" s="354"/>
      <c r="E213" s="354"/>
      <c r="F213" s="354"/>
      <c r="G213" s="354"/>
      <c r="H213" s="354"/>
      <c r="I213" s="354"/>
      <c r="J213" s="354"/>
      <c r="K213" s="354"/>
      <c r="L213" s="354"/>
      <c r="M213" s="354"/>
      <c r="N213" s="354"/>
      <c r="O213" s="354"/>
      <c r="P213" s="354"/>
      <c r="Q213" s="354"/>
      <c r="R213" s="354"/>
      <c r="S213" s="354"/>
      <c r="T213" s="354"/>
      <c r="U213" s="354"/>
      <c r="V213" s="354"/>
      <c r="W213" s="354"/>
      <c r="X213" s="354"/>
      <c r="Y213" s="354"/>
      <c r="Z213" s="354"/>
      <c r="AA213" s="354"/>
      <c r="AB213" s="354"/>
      <c r="AC213" s="354"/>
      <c r="AD213" s="354"/>
      <c r="AE213" s="354"/>
      <c r="AF213" s="354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4"/>
      <c r="C379" s="354"/>
      <c r="D379" s="354"/>
      <c r="E379" s="354"/>
      <c r="F379" s="354"/>
      <c r="G379" s="354"/>
      <c r="H379" s="354"/>
      <c r="I379" s="354"/>
      <c r="J379" s="354"/>
      <c r="K379" s="354"/>
      <c r="L379" s="354"/>
      <c r="M379" s="354"/>
      <c r="N379" s="354"/>
      <c r="O379" s="354"/>
      <c r="P379" s="354"/>
      <c r="Q379" s="354"/>
      <c r="R379" s="354"/>
      <c r="S379" s="354"/>
      <c r="T379" s="354"/>
      <c r="U379" s="354"/>
      <c r="V379" s="354"/>
      <c r="W379" s="354"/>
      <c r="X379" s="354"/>
      <c r="Y379" s="354"/>
      <c r="Z379" s="354"/>
      <c r="AA379" s="354"/>
      <c r="AB379" s="354"/>
      <c r="AC379" s="354"/>
      <c r="AD379" s="354"/>
      <c r="AE379" s="354"/>
      <c r="AF379" s="354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4"/>
      <c r="C496" s="354"/>
      <c r="D496" s="354"/>
      <c r="E496" s="354"/>
      <c r="F496" s="354"/>
      <c r="G496" s="354"/>
      <c r="H496" s="354"/>
      <c r="I496" s="354"/>
      <c r="J496" s="354"/>
      <c r="K496" s="354"/>
      <c r="L496" s="354"/>
      <c r="M496" s="354"/>
      <c r="N496" s="354"/>
      <c r="O496" s="354"/>
      <c r="P496" s="354"/>
      <c r="Q496" s="354"/>
      <c r="R496" s="354"/>
      <c r="S496" s="354"/>
      <c r="T496" s="354"/>
      <c r="U496" s="354"/>
      <c r="V496" s="354"/>
      <c r="W496" s="354"/>
      <c r="X496" s="354"/>
      <c r="Y496" s="354"/>
      <c r="Z496" s="354"/>
      <c r="AA496" s="354"/>
      <c r="AB496" s="354"/>
      <c r="AC496" s="354"/>
      <c r="AD496" s="354"/>
      <c r="AE496" s="354"/>
      <c r="AF496" s="354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4"/>
      <c r="C648" s="354"/>
      <c r="D648" s="354"/>
      <c r="E648" s="354"/>
      <c r="F648" s="354"/>
      <c r="G648" s="354"/>
      <c r="H648" s="354"/>
      <c r="I648" s="354"/>
      <c r="J648" s="354"/>
      <c r="K648" s="354"/>
      <c r="L648" s="354"/>
      <c r="M648" s="354"/>
      <c r="N648" s="354"/>
      <c r="O648" s="354"/>
      <c r="P648" s="354"/>
      <c r="Q648" s="354"/>
      <c r="R648" s="354"/>
      <c r="S648" s="354"/>
      <c r="T648" s="354"/>
      <c r="U648" s="354"/>
      <c r="V648" s="354"/>
      <c r="W648" s="354"/>
      <c r="X648" s="354"/>
      <c r="Y648" s="354"/>
      <c r="Z648" s="354"/>
      <c r="AA648" s="354"/>
      <c r="AB648" s="354"/>
      <c r="AC648" s="354"/>
      <c r="AD648" s="354"/>
      <c r="AE648" s="354"/>
      <c r="AF648" s="354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4"/>
      <c r="C748" s="354"/>
      <c r="D748" s="354"/>
      <c r="E748" s="354"/>
      <c r="F748" s="354"/>
      <c r="G748" s="354"/>
      <c r="H748" s="354"/>
      <c r="I748" s="354"/>
      <c r="J748" s="354"/>
      <c r="K748" s="354"/>
      <c r="L748" s="354"/>
      <c r="M748" s="354"/>
      <c r="N748" s="354"/>
      <c r="O748" s="354"/>
      <c r="P748" s="354"/>
      <c r="Q748" s="354"/>
      <c r="R748" s="354"/>
      <c r="S748" s="354"/>
      <c r="T748" s="354"/>
      <c r="U748" s="354"/>
      <c r="V748" s="354"/>
      <c r="W748" s="354"/>
      <c r="X748" s="354"/>
      <c r="Y748" s="354"/>
      <c r="Z748" s="354"/>
      <c r="AA748" s="354"/>
      <c r="AB748" s="354"/>
      <c r="AC748" s="354"/>
      <c r="AD748" s="354"/>
      <c r="AE748" s="354"/>
      <c r="AF748" s="354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4"/>
      <c r="C839" s="354"/>
      <c r="D839" s="354"/>
      <c r="E839" s="354"/>
      <c r="F839" s="354"/>
      <c r="G839" s="354"/>
      <c r="H839" s="354"/>
      <c r="I839" s="354"/>
      <c r="J839" s="354"/>
      <c r="K839" s="354"/>
      <c r="L839" s="354"/>
      <c r="M839" s="354"/>
      <c r="N839" s="354"/>
      <c r="O839" s="354"/>
      <c r="P839" s="354"/>
      <c r="Q839" s="354"/>
      <c r="R839" s="354"/>
      <c r="S839" s="354"/>
      <c r="T839" s="354"/>
      <c r="U839" s="354"/>
      <c r="V839" s="354"/>
      <c r="W839" s="354"/>
      <c r="X839" s="354"/>
      <c r="Y839" s="354"/>
      <c r="Z839" s="354"/>
      <c r="AA839" s="354"/>
      <c r="AB839" s="354"/>
      <c r="AC839" s="354"/>
      <c r="AD839" s="354"/>
      <c r="AE839" s="354"/>
      <c r="AF839" s="354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4"/>
      <c r="C910" s="354"/>
      <c r="D910" s="354"/>
      <c r="E910" s="354"/>
      <c r="F910" s="354"/>
      <c r="G910" s="354"/>
      <c r="H910" s="354"/>
      <c r="I910" s="354"/>
      <c r="J910" s="354"/>
      <c r="K910" s="354"/>
      <c r="L910" s="354"/>
      <c r="M910" s="354"/>
      <c r="N910" s="354"/>
      <c r="O910" s="354"/>
      <c r="P910" s="354"/>
      <c r="Q910" s="354"/>
      <c r="R910" s="354"/>
      <c r="S910" s="354"/>
      <c r="T910" s="354"/>
      <c r="U910" s="354"/>
      <c r="V910" s="354"/>
      <c r="W910" s="354"/>
      <c r="X910" s="354"/>
      <c r="Y910" s="354"/>
      <c r="Z910" s="354"/>
      <c r="AA910" s="354"/>
      <c r="AB910" s="354"/>
      <c r="AC910" s="354"/>
      <c r="AD910" s="354"/>
      <c r="AE910" s="354"/>
      <c r="AF910" s="354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4"/>
      <c r="C1005" s="354"/>
      <c r="D1005" s="354"/>
      <c r="E1005" s="354"/>
      <c r="F1005" s="354"/>
      <c r="G1005" s="354"/>
      <c r="H1005" s="354"/>
      <c r="I1005" s="354"/>
      <c r="J1005" s="354"/>
      <c r="K1005" s="354"/>
      <c r="L1005" s="354"/>
      <c r="M1005" s="354"/>
      <c r="N1005" s="354"/>
      <c r="O1005" s="354"/>
      <c r="P1005" s="354"/>
      <c r="Q1005" s="354"/>
      <c r="R1005" s="354"/>
      <c r="S1005" s="354"/>
      <c r="T1005" s="354"/>
      <c r="U1005" s="354"/>
      <c r="V1005" s="354"/>
      <c r="W1005" s="354"/>
      <c r="X1005" s="354"/>
      <c r="Y1005" s="354"/>
      <c r="Z1005" s="354"/>
      <c r="AA1005" s="354"/>
      <c r="AB1005" s="354"/>
      <c r="AC1005" s="354"/>
      <c r="AD1005" s="354"/>
      <c r="AE1005" s="354"/>
      <c r="AF1005" s="354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4"/>
      <c r="C1155" s="354"/>
      <c r="D1155" s="354"/>
      <c r="E1155" s="354"/>
      <c r="F1155" s="354"/>
      <c r="G1155" s="354"/>
      <c r="H1155" s="354"/>
      <c r="I1155" s="354"/>
      <c r="J1155" s="354"/>
      <c r="K1155" s="354"/>
      <c r="L1155" s="354"/>
      <c r="M1155" s="354"/>
      <c r="N1155" s="354"/>
      <c r="O1155" s="354"/>
      <c r="P1155" s="354"/>
      <c r="Q1155" s="354"/>
      <c r="R1155" s="354"/>
      <c r="S1155" s="354"/>
      <c r="T1155" s="354"/>
      <c r="U1155" s="354"/>
      <c r="V1155" s="354"/>
      <c r="W1155" s="354"/>
      <c r="X1155" s="354"/>
      <c r="Y1155" s="354"/>
      <c r="Z1155" s="354"/>
      <c r="AA1155" s="354"/>
      <c r="AB1155" s="354"/>
      <c r="AC1155" s="354"/>
      <c r="AD1155" s="354"/>
      <c r="AE1155" s="354"/>
      <c r="AF1155" s="354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4"/>
      <c r="C1327" s="354"/>
      <c r="D1327" s="354"/>
      <c r="E1327" s="354"/>
      <c r="F1327" s="354"/>
      <c r="G1327" s="354"/>
      <c r="H1327" s="354"/>
      <c r="I1327" s="354"/>
      <c r="J1327" s="354"/>
      <c r="K1327" s="354"/>
      <c r="L1327" s="354"/>
      <c r="M1327" s="354"/>
      <c r="N1327" s="354"/>
      <c r="O1327" s="354"/>
      <c r="P1327" s="354"/>
      <c r="Q1327" s="354"/>
      <c r="R1327" s="354"/>
      <c r="S1327" s="354"/>
      <c r="T1327" s="354"/>
      <c r="U1327" s="354"/>
      <c r="V1327" s="354"/>
      <c r="W1327" s="354"/>
      <c r="X1327" s="354"/>
      <c r="Y1327" s="354"/>
      <c r="Z1327" s="354"/>
      <c r="AA1327" s="354"/>
      <c r="AB1327" s="354"/>
      <c r="AC1327" s="354"/>
      <c r="AD1327" s="354"/>
      <c r="AE1327" s="354"/>
      <c r="AF1327" s="354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4"/>
      <c r="C1422" s="354"/>
      <c r="D1422" s="354"/>
      <c r="E1422" s="354"/>
      <c r="F1422" s="354"/>
      <c r="G1422" s="354"/>
      <c r="H1422" s="354"/>
      <c r="I1422" s="354"/>
      <c r="J1422" s="354"/>
      <c r="K1422" s="354"/>
      <c r="L1422" s="354"/>
      <c r="M1422" s="354"/>
      <c r="N1422" s="354"/>
      <c r="O1422" s="354"/>
      <c r="P1422" s="354"/>
      <c r="Q1422" s="354"/>
      <c r="R1422" s="354"/>
      <c r="S1422" s="354"/>
      <c r="T1422" s="354"/>
      <c r="U1422" s="354"/>
      <c r="V1422" s="354"/>
      <c r="W1422" s="354"/>
      <c r="X1422" s="354"/>
      <c r="Y1422" s="354"/>
      <c r="Z1422" s="354"/>
      <c r="AA1422" s="354"/>
      <c r="AB1422" s="354"/>
      <c r="AC1422" s="354"/>
      <c r="AD1422" s="354"/>
      <c r="AE1422" s="354"/>
      <c r="AF1422" s="354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4"/>
      <c r="C1540" s="354"/>
      <c r="D1540" s="354"/>
      <c r="E1540" s="354"/>
      <c r="F1540" s="354"/>
      <c r="G1540" s="354"/>
      <c r="H1540" s="354"/>
      <c r="I1540" s="354"/>
      <c r="J1540" s="354"/>
      <c r="K1540" s="354"/>
      <c r="L1540" s="354"/>
      <c r="M1540" s="354"/>
      <c r="N1540" s="354"/>
      <c r="O1540" s="354"/>
      <c r="P1540" s="354"/>
      <c r="Q1540" s="354"/>
      <c r="R1540" s="354"/>
      <c r="S1540" s="354"/>
      <c r="T1540" s="354"/>
      <c r="U1540" s="354"/>
      <c r="V1540" s="354"/>
      <c r="W1540" s="354"/>
      <c r="X1540" s="354"/>
      <c r="Y1540" s="354"/>
      <c r="Z1540" s="354"/>
      <c r="AA1540" s="354"/>
      <c r="AB1540" s="354"/>
      <c r="AC1540" s="354"/>
      <c r="AD1540" s="354"/>
      <c r="AE1540" s="354"/>
      <c r="AF1540" s="354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4"/>
      <c r="C1640" s="354"/>
      <c r="D1640" s="354"/>
      <c r="E1640" s="354"/>
      <c r="F1640" s="354"/>
      <c r="G1640" s="354"/>
      <c r="H1640" s="354"/>
      <c r="I1640" s="354"/>
      <c r="J1640" s="354"/>
      <c r="K1640" s="354"/>
      <c r="L1640" s="354"/>
      <c r="M1640" s="354"/>
      <c r="N1640" s="354"/>
      <c r="O1640" s="354"/>
      <c r="P1640" s="354"/>
      <c r="Q1640" s="354"/>
      <c r="R1640" s="354"/>
      <c r="S1640" s="354"/>
      <c r="T1640" s="354"/>
      <c r="U1640" s="354"/>
      <c r="V1640" s="354"/>
      <c r="W1640" s="354"/>
      <c r="X1640" s="354"/>
      <c r="Y1640" s="354"/>
      <c r="Z1640" s="354"/>
      <c r="AA1640" s="354"/>
      <c r="AB1640" s="354"/>
      <c r="AC1640" s="354"/>
      <c r="AD1640" s="354"/>
      <c r="AE1640" s="354"/>
      <c r="AF1640" s="354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4"/>
      <c r="C1740" s="354"/>
      <c r="D1740" s="354"/>
      <c r="E1740" s="354"/>
      <c r="F1740" s="354"/>
      <c r="G1740" s="354"/>
      <c r="H1740" s="354"/>
      <c r="I1740" s="354"/>
      <c r="J1740" s="354"/>
      <c r="K1740" s="354"/>
      <c r="L1740" s="354"/>
      <c r="M1740" s="354"/>
      <c r="N1740" s="354"/>
      <c r="O1740" s="354"/>
      <c r="P1740" s="354"/>
      <c r="Q1740" s="354"/>
      <c r="R1740" s="354"/>
      <c r="S1740" s="354"/>
      <c r="T1740" s="354"/>
      <c r="U1740" s="354"/>
      <c r="V1740" s="354"/>
      <c r="W1740" s="354"/>
      <c r="X1740" s="354"/>
      <c r="Y1740" s="354"/>
      <c r="Z1740" s="354"/>
      <c r="AA1740" s="354"/>
      <c r="AB1740" s="354"/>
      <c r="AC1740" s="354"/>
      <c r="AD1740" s="354"/>
      <c r="AE1740" s="354"/>
      <c r="AF1740" s="354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4"/>
      <c r="C1840" s="354"/>
      <c r="D1840" s="354"/>
      <c r="E1840" s="354"/>
      <c r="F1840" s="354"/>
      <c r="G1840" s="354"/>
      <c r="H1840" s="354"/>
      <c r="I1840" s="354"/>
      <c r="J1840" s="354"/>
      <c r="K1840" s="354"/>
      <c r="L1840" s="354"/>
      <c r="M1840" s="354"/>
      <c r="N1840" s="354"/>
      <c r="O1840" s="354"/>
      <c r="P1840" s="354"/>
      <c r="Q1840" s="354"/>
      <c r="R1840" s="354"/>
      <c r="S1840" s="354"/>
      <c r="T1840" s="354"/>
      <c r="U1840" s="354"/>
      <c r="V1840" s="354"/>
      <c r="W1840" s="354"/>
      <c r="X1840" s="354"/>
      <c r="Y1840" s="354"/>
      <c r="Z1840" s="354"/>
      <c r="AA1840" s="354"/>
      <c r="AB1840" s="354"/>
      <c r="AC1840" s="354"/>
      <c r="AD1840" s="354"/>
      <c r="AE1840" s="354"/>
      <c r="AF1840" s="354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4"/>
      <c r="C1940" s="354"/>
      <c r="D1940" s="354"/>
      <c r="E1940" s="354"/>
      <c r="F1940" s="354"/>
      <c r="G1940" s="354"/>
      <c r="H1940" s="354"/>
      <c r="I1940" s="354"/>
      <c r="J1940" s="354"/>
      <c r="K1940" s="354"/>
      <c r="L1940" s="354"/>
      <c r="M1940" s="354"/>
      <c r="N1940" s="354"/>
      <c r="O1940" s="354"/>
      <c r="P1940" s="354"/>
      <c r="Q1940" s="354"/>
      <c r="R1940" s="354"/>
      <c r="S1940" s="354"/>
      <c r="T1940" s="354"/>
      <c r="U1940" s="354"/>
      <c r="V1940" s="354"/>
      <c r="W1940" s="354"/>
      <c r="X1940" s="354"/>
      <c r="Y1940" s="354"/>
      <c r="Z1940" s="354"/>
      <c r="AA1940" s="354"/>
      <c r="AB1940" s="354"/>
      <c r="AC1940" s="354"/>
      <c r="AD1940" s="354"/>
      <c r="AE1940" s="354"/>
      <c r="AF1940" s="354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4"/>
      <c r="C2040" s="354"/>
      <c r="D2040" s="354"/>
      <c r="E2040" s="354"/>
      <c r="F2040" s="354"/>
      <c r="G2040" s="354"/>
      <c r="H2040" s="354"/>
      <c r="I2040" s="354"/>
      <c r="J2040" s="354"/>
      <c r="K2040" s="354"/>
      <c r="L2040" s="354"/>
      <c r="M2040" s="354"/>
      <c r="N2040" s="354"/>
      <c r="O2040" s="354"/>
      <c r="P2040" s="354"/>
      <c r="Q2040" s="354"/>
      <c r="R2040" s="354"/>
      <c r="S2040" s="354"/>
      <c r="T2040" s="354"/>
      <c r="U2040" s="354"/>
      <c r="V2040" s="354"/>
      <c r="W2040" s="354"/>
      <c r="X2040" s="354"/>
      <c r="Y2040" s="354"/>
      <c r="Z2040" s="354"/>
      <c r="AA2040" s="354"/>
      <c r="AB2040" s="354"/>
      <c r="AC2040" s="354"/>
      <c r="AD2040" s="354"/>
      <c r="AE2040" s="354"/>
      <c r="AF2040" s="354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4"/>
      <c r="C2140" s="354"/>
      <c r="D2140" s="354"/>
      <c r="E2140" s="354"/>
      <c r="F2140" s="354"/>
      <c r="G2140" s="354"/>
      <c r="H2140" s="354"/>
      <c r="I2140" s="354"/>
      <c r="J2140" s="354"/>
      <c r="K2140" s="354"/>
      <c r="L2140" s="354"/>
      <c r="M2140" s="354"/>
      <c r="N2140" s="354"/>
      <c r="O2140" s="354"/>
      <c r="P2140" s="354"/>
      <c r="Q2140" s="354"/>
      <c r="R2140" s="354"/>
      <c r="S2140" s="354"/>
      <c r="T2140" s="354"/>
      <c r="U2140" s="354"/>
      <c r="V2140" s="354"/>
      <c r="W2140" s="354"/>
      <c r="X2140" s="354"/>
      <c r="Y2140" s="354"/>
      <c r="Z2140" s="354"/>
      <c r="AA2140" s="354"/>
      <c r="AB2140" s="354"/>
      <c r="AC2140" s="354"/>
      <c r="AD2140" s="354"/>
      <c r="AE2140" s="354"/>
      <c r="AF2140" s="354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4"/>
      <c r="C2240" s="354"/>
      <c r="D2240" s="354"/>
      <c r="E2240" s="354"/>
      <c r="F2240" s="354"/>
      <c r="G2240" s="354"/>
      <c r="H2240" s="354"/>
      <c r="I2240" s="354"/>
      <c r="J2240" s="354"/>
      <c r="K2240" s="354"/>
      <c r="L2240" s="354"/>
      <c r="M2240" s="354"/>
      <c r="N2240" s="354"/>
      <c r="O2240" s="354"/>
      <c r="P2240" s="354"/>
      <c r="Q2240" s="354"/>
      <c r="R2240" s="354"/>
      <c r="S2240" s="354"/>
      <c r="T2240" s="354"/>
      <c r="U2240" s="354"/>
      <c r="V2240" s="354"/>
      <c r="W2240" s="354"/>
      <c r="X2240" s="354"/>
      <c r="Y2240" s="354"/>
      <c r="Z2240" s="354"/>
      <c r="AA2240" s="354"/>
      <c r="AB2240" s="354"/>
      <c r="AC2240" s="354"/>
      <c r="AD2240" s="354"/>
      <c r="AE2240" s="354"/>
      <c r="AF2240" s="354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4"/>
      <c r="C2340" s="354"/>
      <c r="D2340" s="354"/>
      <c r="E2340" s="354"/>
      <c r="F2340" s="354"/>
      <c r="G2340" s="354"/>
      <c r="H2340" s="354"/>
      <c r="I2340" s="354"/>
      <c r="J2340" s="354"/>
      <c r="K2340" s="354"/>
      <c r="L2340" s="354"/>
      <c r="M2340" s="354"/>
      <c r="N2340" s="354"/>
      <c r="O2340" s="354"/>
      <c r="P2340" s="354"/>
      <c r="Q2340" s="354"/>
      <c r="R2340" s="354"/>
      <c r="S2340" s="354"/>
      <c r="T2340" s="354"/>
      <c r="U2340" s="354"/>
      <c r="V2340" s="354"/>
      <c r="W2340" s="354"/>
      <c r="X2340" s="354"/>
      <c r="Y2340" s="354"/>
      <c r="Z2340" s="354"/>
      <c r="AA2340" s="354"/>
      <c r="AB2340" s="354"/>
      <c r="AC2340" s="354"/>
      <c r="AD2340" s="354"/>
      <c r="AE2340" s="354"/>
      <c r="AF2340" s="354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CO</v>
      </c>
      <c r="B2" t="str">
        <f>INDEX('EIA Crosswalk'!$J$2:$J$52,MATCH(A2,'EIA Crosswalk'!$G$2:$G$52,0),1)</f>
        <v>MTN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48635218627753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7655501361263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745726223414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93694018332566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15302208776165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8818357341625118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6541013513021734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615916614778773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465203615821848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25160333964442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846852039783102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527980861678306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160008009027429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365340519956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125898714345578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576416496826863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01179647537136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70726020048541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318911851177079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853952559213929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5579910242378674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44093963074273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720645637213607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3316980379738068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924095627102421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2260616492459857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6041074379917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1235035698826883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0745069317618587</v>
      </c>
    </row>
    <row r="3" spans="1:38">
      <c r="A3" t="str">
        <f>About!$B$2</f>
        <v>CO</v>
      </c>
      <c r="B3" t="str">
        <f>INDEX('EIA Crosswalk'!$J$2:$J$52,MATCH(A3,'EIA Crosswalk'!$G$2:$G$52,0),1)</f>
        <v>MTN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CO</v>
      </c>
      <c r="B4" t="str">
        <f>INDEX('EIA Crosswalk'!$J$2:$J$52,MATCH(A4,'EIA Crosswalk'!$G$2:$G$52,0),1)</f>
        <v>MTN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83770789827485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218463014592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28021471929776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19336213202712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8918697317454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0400399038872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62156056729711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71907331850484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79607702453358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17142916245336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0486215632593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09108043841002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9268262963839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39542352116242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9983201942658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6101572706784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853511192116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973601008450178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27517175999464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76386275409083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63129199248678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44517303090029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72082779171713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19986996240699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73077415156423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95532065289698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14163513843025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4990245763683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571006008960949</v>
      </c>
    </row>
    <row r="5" spans="1:38">
      <c r="A5" t="str">
        <f>About!$B$2</f>
        <v>CO</v>
      </c>
      <c r="B5" t="str">
        <f>INDEX('EIA Crosswalk'!$J$2:$J$52,MATCH(A5,'EIA Crosswalk'!$G$2:$G$52,0),1)</f>
        <v>MTN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95252882869126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44038416231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37429179813918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331470068443713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75796313931047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033172151662045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964721575326688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461488554969769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8148959863750853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9675292379532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383158134390604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86881783796511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790069319036956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58384323773791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7675749825827431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89197155079558277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1414314281884701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0724892478724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060380247157072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947638109050791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07167886231238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18952360986157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8492763517865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574706515790285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37221372099044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15348698301536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814238854445597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728953384313606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41532701834857</v>
      </c>
    </row>
    <row r="6" spans="1:38">
      <c r="A6" t="str">
        <f>About!$B$2</f>
        <v>CO</v>
      </c>
      <c r="B6" t="str">
        <f>INDEX('EIA Crosswalk'!$J$2:$J$52,MATCH(A6,'EIA Crosswalk'!$G$2:$G$52,0),1)</f>
        <v>MTN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031424064763069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12153606469272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8473605925744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58743766777333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57369467882185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164322881358728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07142499595604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834165728563042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112601108619149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62018788316165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8593251229159675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78685493282961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528006077132938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760069947376608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73425022532972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527151717606337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09890607810210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866124429956547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5348364572424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66484877556621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49094449840323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1327863141011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042519848047694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460389380523894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562550837189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118445743074467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9738260849321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05299746709526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753362161015034</v>
      </c>
    </row>
    <row r="7" spans="1:38">
      <c r="A7" t="str">
        <f>About!$B$2</f>
        <v>CO</v>
      </c>
      <c r="B7" t="str">
        <f>INDEX('EIA Crosswalk'!$J$2:$J$52,MATCH(A7,'EIA Crosswalk'!$G$2:$G$52,0),1)</f>
        <v>MTN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77423634356174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516499431368223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20459606236587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168786832663935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62507747287285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730699808878438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28449452504081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271213326496416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42253433474514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328779811458507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360087769954371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472182906240831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485866682750238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0631494881162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504617028950178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22334640856581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710677192052544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9968267753507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4156605620643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00167174217168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43611088743729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6613187042629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7892525993836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6479279782645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7789728998433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9126141246926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50435846318253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621725262632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7744779810899</v>
      </c>
    </row>
    <row r="8" spans="1:38">
      <c r="A8" t="str">
        <f>About!$B$2</f>
        <v>CO</v>
      </c>
      <c r="B8" t="str">
        <f>INDEX('EIA Crosswalk'!$J$2:$J$52,MATCH(A8,'EIA Crosswalk'!$G$2:$G$52,0),1)</f>
        <v>MTN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77423634356174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516499431368223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20459606236587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168786832663935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62507747287285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730699808878438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28449452504081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271213326496416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42253433474514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328779811458507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360087769954371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472182906240831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485866682750238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0631494881162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504617028950178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22334640856581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710677192052544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9968267753507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4156605620643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00167174217168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43611088743729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6613187042629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7892525993836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6479279782645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7789728998433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9126141246926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50435846318253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621725262632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7744779810899</v>
      </c>
    </row>
    <row r="9" spans="1:38">
      <c r="A9" t="str">
        <f>About!$B$2</f>
        <v>CO</v>
      </c>
      <c r="B9" t="str">
        <f>INDEX('EIA Crosswalk'!$J$2:$J$52,MATCH(A9,'EIA Crosswalk'!$G$2:$G$52,0),1)</f>
        <v>MTN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77423634356174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516499431368223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20459606236587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168786832663935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62507747287285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730699808878438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28449452504081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271213326496416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42253433474514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328779811458507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360087769954371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472182906240831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485866682750238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0631494881162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504617028950178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22334640856581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710677192052544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9968267753507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4156605620643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00167174217168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43611088743729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6613187042629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7892525993836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6479279782645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7789728998433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9126141246926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50435846318253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621725262632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7744779810899</v>
      </c>
    </row>
    <row r="10" spans="1:38">
      <c r="A10" t="str">
        <f>About!$B$2</f>
        <v>CO</v>
      </c>
      <c r="B10" t="str">
        <f>INDEX('EIA Crosswalk'!$J$2:$J$52,MATCH(A10,'EIA Crosswalk'!$G$2:$G$52,0),1)</f>
        <v>MTN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57281845757612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93698051956002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039107772835105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583634667691658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669469055797256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7766812498622881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238651915360341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99976741965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1252604287802277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9989129929173164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986559304315465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26757511733066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04537520105959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352927207248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6386999003576852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5763634716655939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9788645672414262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0224966398260791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79387995426737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1742345046406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96938997848026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3612535835735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07322118880382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99334085751154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2286313748436215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90258066253572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81939279392659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301299267249518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1099566421274007</v>
      </c>
    </row>
    <row r="11" spans="1:38">
      <c r="A11" s="293" t="str">
        <f>About!$B$2</f>
        <v>CO</v>
      </c>
      <c r="B11" s="293" t="str">
        <f>INDEX('EIA Crosswalk'!$J$2:$J$52,MATCH(A11,'EIA Crosswalk'!$G$2:$G$52,0),1)</f>
        <v>MTN</v>
      </c>
      <c r="C11" s="293" t="s">
        <v>2562</v>
      </c>
      <c r="D11" s="293" t="s">
        <v>2434</v>
      </c>
      <c r="E11" s="293" t="s">
        <v>283</v>
      </c>
      <c r="F11" s="293" t="str">
        <f t="shared" si="0"/>
        <v>Hard Coal.Electricity</v>
      </c>
      <c r="G11" s="293" t="str">
        <f>INDEX('EIA Crosswalk'!$B$2:$B$22,MATCH('Future Scaling Factors'!$D11,'EIA Crosswalk'!$A$2:$A$22,0),1)</f>
        <v>STC</v>
      </c>
      <c r="H11" s="293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6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1052961251302731</v>
      </c>
      <c r="K11" s="306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288688066380056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2986851835604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9731145732799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9475702843964244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8238095834952313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1746336938946895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83054886379303861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9511123923642879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78301091711266813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755624631813792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951292881942266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2454357444568387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175864532544523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3271925096825132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1828008472982965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7486557286640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509672486619956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51069776769478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3234648985373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290876502513075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7491194866074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70285649825145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86070967499342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400925009087154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7109584748630668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17404710276625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596392715240083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66406627978391386</v>
      </c>
    </row>
    <row r="12" spans="1:38">
      <c r="A12" t="str">
        <f>About!$B$2</f>
        <v>CO</v>
      </c>
      <c r="B12" t="str">
        <f>INDEX('EIA Crosswalk'!$J$2:$J$52,MATCH(A12,'EIA Crosswalk'!$G$2:$G$52,0),1)</f>
        <v>MTN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57281845757612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93698051956002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039107772835105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583634667691658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669469055797256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7766812498622881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238651915360341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99976741965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1252604287802277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9989129929173164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986559304315465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26757511733066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04537520105959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352927207248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6386999003576852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5763634716655939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9788645672414262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0224966398260791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79387995426737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1742345046406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96938997848026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3612535835735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07322118880382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99334085751154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2286313748436215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90258066253572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81939279392659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301299267249518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1099566421274007</v>
      </c>
    </row>
    <row r="13" spans="1:38">
      <c r="A13" t="str">
        <f>About!$B$2</f>
        <v>CO</v>
      </c>
      <c r="B13" t="str">
        <f>INDEX('EIA Crosswalk'!$J$2:$J$52,MATCH(A13,'EIA Crosswalk'!$G$2:$G$52,0),1)</f>
        <v>MTN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57281845757612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93698051956002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039107772835105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583634667691658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669469055797256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7766812498622881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238651915360341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99976741965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1252604287802277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9989129929173164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986559304315465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26757511733066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04537520105959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352927207248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6386999003576852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5763634716655939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9788645672414262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0224966398260791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79387995426737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1742345046406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96938997848026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3612535835735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07322118880382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99334085751154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2286313748436215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90258066253572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81939279392659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301299267249518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1099566421274007</v>
      </c>
    </row>
    <row r="14" spans="1:38">
      <c r="A14" t="str">
        <f>About!$B$2</f>
        <v>CO</v>
      </c>
      <c r="B14" t="str">
        <f>INDEX('EIA Crosswalk'!$J$2:$J$52,MATCH(A14,'EIA Crosswalk'!$G$2:$G$52,0),1)</f>
        <v>MTN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CO</v>
      </c>
      <c r="B15" t="str">
        <f>INDEX('EIA Crosswalk'!$J$2:$J$52,MATCH(A15,'EIA Crosswalk'!$G$2:$G$52,0),1)</f>
        <v>MTN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57281845757612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93698051956002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039107772835105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583634667691658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669469055797256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7766812498622881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238651915360341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99976741965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1252604287802277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9989129929173164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986559304315465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26757511733066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04537520105959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352927207248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6386999003576852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5763634716655939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9788645672414262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0224966398260791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79387995426737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1742345046406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96938997848026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3612535835735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07322118880382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99334085751154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2286313748436215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90258066253572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81939279392659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301299267249518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1099566421274007</v>
      </c>
    </row>
    <row r="16" spans="1:38">
      <c r="A16" t="str">
        <f>About!$B$2</f>
        <v>CO</v>
      </c>
      <c r="B16" t="str">
        <f>INDEX('EIA Crosswalk'!$J$2:$J$52,MATCH(A16,'EIA Crosswalk'!$G$2:$G$52,0),1)</f>
        <v>MTN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57281845757612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93698051956002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039107772835105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583634667691658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669469055797256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7766812498622881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238651915360341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99976741965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1252604287802277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9989129929173164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986559304315465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26757511733066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04537520105959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352927207248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6386999003576852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5763634716655939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9788645672414262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0224966398260791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79387995426737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1742345046406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96938997848026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3612535835735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07322118880382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99334085751154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2286313748436215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90258066253572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81939279392659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301299267249518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1099566421274007</v>
      </c>
    </row>
    <row r="17" spans="1:38">
      <c r="A17" t="str">
        <f>About!$B$2</f>
        <v>CO</v>
      </c>
      <c r="B17" t="str">
        <f>INDEX('EIA Crosswalk'!$J$2:$J$52,MATCH(A17,'EIA Crosswalk'!$G$2:$G$52,0),1)</f>
        <v>MTN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57281845757612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93698051956002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039107772835105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583634667691658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669469055797256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7766812498622881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238651915360341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99976741965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1252604287802277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9989129929173164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986559304315465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26757511733066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04537520105959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352927207248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6386999003576852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5763634716655939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9788645672414262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0224966398260791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79387995426737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1742345046406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96938997848026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3612535835735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07322118880382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99334085751154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2286313748436215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90258066253572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81939279392659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301299267249518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1099566421274007</v>
      </c>
    </row>
    <row r="18" spans="1:38">
      <c r="A18" s="153" t="str">
        <f>About!$B$2</f>
        <v>CO</v>
      </c>
      <c r="B18" s="153" t="str">
        <f>INDEX('EIA Crosswalk'!$J$2:$J$52,MATCH(A18,'EIA Crosswalk'!$G$2:$G$52,0),1)</f>
        <v>MTN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2186192468619246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3083533190316627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256802666580118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939686229203267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8050990740261538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988984075160755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8845190892068051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7682688220879359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6486137382532637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5736956249049858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4807777313920798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3838396440637255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856559579130642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2189266784258577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0.71714792147275386</v>
      </c>
    </row>
    <row r="19" spans="1:38">
      <c r="A19" s="153" t="str">
        <f>About!$B$2</f>
        <v>CO</v>
      </c>
      <c r="B19" s="153" t="str">
        <f>INDEX('EIA Crosswalk'!$J$2:$J$52,MATCH(A19,'EIA Crosswalk'!$G$2:$G$52,0),1)</f>
        <v>MTN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0.9395973154362417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4967791068848011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8431335735544816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7013668836045424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909709999314627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359731654215718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2444309719040432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556258266412163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1122358211436418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884901648834795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522145599680361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437658675011714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80176323391522075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75671411301672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0.79975104154970356</v>
      </c>
    </row>
    <row r="20" spans="1:38">
      <c r="A20" s="153" t="str">
        <f>About!$B$2</f>
        <v>CO</v>
      </c>
      <c r="B20" s="153" t="str">
        <f>INDEX('EIA Crosswalk'!$J$2:$J$52,MATCH(A20,'EIA Crosswalk'!$G$2:$G$52,0),1)</f>
        <v>MTN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3962678375411635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191669406562669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50683759520679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866214207045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594413158173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8981342515388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32819535158534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204683839412975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11391236517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50076139112678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110213395830765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80972596503967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41038520816114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22185914637278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018913403337126</v>
      </c>
    </row>
    <row r="21" spans="1:38">
      <c r="A21" s="153" t="str">
        <f>About!$B$2</f>
        <v>CO</v>
      </c>
      <c r="B21" s="153" t="str">
        <f>INDEX('EIA Crosswalk'!$J$2:$J$52,MATCH(A21,'EIA Crosswalk'!$G$2:$G$52,0),1)</f>
        <v>MTN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4278544542032625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689577038863237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80440180027068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1865437015872013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013772114336918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58983938301975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8906657698383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4824052811137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79906607006492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5236946429573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3305274736416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7157585823276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198509985484676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17969130274342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7052304764</v>
      </c>
    </row>
    <row r="22" spans="1:38">
      <c r="A22" s="153" t="str">
        <f>About!$B$2</f>
        <v>CO</v>
      </c>
      <c r="B22" s="153" t="str">
        <f>INDEX('EIA Crosswalk'!$J$2:$J$52,MATCH(A22,'EIA Crosswalk'!$G$2:$G$52,0),1)</f>
        <v>MTN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4193548387096773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135481034052835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643588830715664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426012961184768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549466367705138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190938733067833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7280089945397796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6490459360380942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357440885252076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5250381569135312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445740294732351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976511964657194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323430671014707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2963614042211351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0.93019810450507556</v>
      </c>
    </row>
    <row r="23" spans="1:38">
      <c r="A23" s="153" t="str">
        <f>About!$B$2</f>
        <v>CO</v>
      </c>
      <c r="B23" s="153" t="str">
        <f>INDEX('EIA Crosswalk'!$J$2:$J$52,MATCH(A23,'EIA Crosswalk'!$G$2:$G$52,0),1)</f>
        <v>MTN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16427842826853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88167200952653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1115301649668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536094481542956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3270438397086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37443726432060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27928245038696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528243134371313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438082258848744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082114488625816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518129019238899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516721047427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490333861937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1144195172413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85500224679621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30643474446879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38417604316306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95544279085567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93070192493457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738412106346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149554925490217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0656930652166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94892938548357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888524200436951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75769738864844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4352967229949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6593310229572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77228513149208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84489519609477</v>
      </c>
    </row>
    <row r="24" spans="1:38">
      <c r="A24" s="153" t="str">
        <f>About!$B$2</f>
        <v>CO</v>
      </c>
      <c r="B24" s="153" t="str">
        <f>INDEX('EIA Crosswalk'!$J$2:$J$52,MATCH(A24,'EIA Crosswalk'!$G$2:$G$52,0),1)</f>
        <v>MTN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16427842826853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88167200952653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1115301649668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536094481542956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3270438397086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37443726432060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27928245038696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528243134371313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438082258848744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082114488625816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518129019238899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516721047427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490333861937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1144195172413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85500224679621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30643474446879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38417604316306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95544279085567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93070192493457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738412106346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149554925490217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0656930652166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94892938548357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888524200436951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75769738864844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4352967229949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6593310229572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77228513149208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84489519609477</v>
      </c>
    </row>
    <row r="25" spans="1:38">
      <c r="A25" s="153" t="str">
        <f>About!$B$2</f>
        <v>CO</v>
      </c>
      <c r="B25" s="153" t="str">
        <f>INDEX('EIA Crosswalk'!$J$2:$J$52,MATCH(A25,'EIA Crosswalk'!$G$2:$G$52,0),1)</f>
        <v>MTN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16427842826853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88167200952653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1115301649668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536094481542956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3270438397086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37443726432060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27928245038696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528243134371313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438082258848744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082114488625816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518129019238899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516721047427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490333861937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1144195172413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85500224679621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30643474446879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38417604316306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95544279085567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93070192493457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738412106346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149554925490217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0656930652166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94892938548357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888524200436951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75769738864844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4352967229949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6593310229572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77228513149208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84489519609477</v>
      </c>
    </row>
    <row r="26" spans="1:38">
      <c r="A26" t="str">
        <f>About!$B$2</f>
        <v>CO</v>
      </c>
      <c r="B26" t="str">
        <f>INDEX('EIA Crosswalk'!$J$2:$J$52,MATCH(A26,'EIA Crosswalk'!$G$2:$G$52,0),1)</f>
        <v>MTN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54674382406773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36337734800502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1665309128026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8980841861744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83100333580018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34215271969298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26020109680163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39959061427433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68306565774023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21147682160976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790178109491695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25675919643973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878790490240557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09921671535663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0974878625244384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1001401366019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84603388265257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1976883869752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84617531999776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0510877594209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369473385719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603417882454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590705089743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06425378337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5262944659514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39861092804517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2670001569706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4380051415619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0820915222956</v>
      </c>
    </row>
    <row r="27" spans="1:38">
      <c r="A27" t="str">
        <f>About!$B$2</f>
        <v>CO</v>
      </c>
      <c r="B27" t="str">
        <f>INDEX('EIA Crosswalk'!$J$2:$J$52,MATCH(A27,'EIA Crosswalk'!$G$2:$G$52,0),1)</f>
        <v>MTN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625732729383037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850809148714574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4041932398848975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3253564355562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5922356905887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39611895358986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675463205284331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209612238852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129464685160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2513575899127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8689008541132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23584100775553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01570441597059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12199047667631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0401587068649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242708221406626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63273477255066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381825767199206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481558474101926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584724800930613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05499708030956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34603599780405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40698176895855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691721166376453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08969658040015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22913744454363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41726470736272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71350449136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60763738206775</v>
      </c>
    </row>
    <row r="28" spans="1:38">
      <c r="A28" t="str">
        <f>About!$B$2</f>
        <v>CO</v>
      </c>
      <c r="B28" t="str">
        <f>INDEX('EIA Crosswalk'!$J$2:$J$52,MATCH(A28,'EIA Crosswalk'!$G$2:$G$52,0),1)</f>
        <v>MTN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771000844415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37088688017468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37320168869772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99660662244787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5317119833549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583493507162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27142142109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24804806871645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964947711950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62963581242469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76890241621065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2025230677846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52810955239812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54059217963475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34548087636417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5262070364235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1179686116419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26476896124426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7713807803653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7580043877816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2256731620077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9671033846254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60744426765047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9924452424845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4437016109024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58313042311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5972205280375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0404509474561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7944613161744</v>
      </c>
    </row>
    <row r="29" spans="1:38">
      <c r="A29" t="str">
        <f>About!$B$2</f>
        <v>CO</v>
      </c>
      <c r="B29" t="str">
        <f>INDEX('EIA Crosswalk'!$J$2:$J$52,MATCH(A29,'EIA Crosswalk'!$G$2:$G$52,0),1)</f>
        <v>MTN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53612610612944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08686830513335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30021195323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50557084475188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7302141922105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01839805329927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15043674552412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7794554789404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86975514880009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58910135794176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5541341519380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271495505846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1249798709711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4942490215962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0604949250668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11399147641411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70940863451922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6397443020943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4131066695875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919113945536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847748619499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8487443112826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61330551779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5812837992388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5177998645008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9718860936338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0160205308841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544178443055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623728123433</v>
      </c>
    </row>
    <row r="30" spans="1:38">
      <c r="A30" t="str">
        <f>About!$B$2</f>
        <v>CO</v>
      </c>
      <c r="B30" t="str">
        <f>INDEX('EIA Crosswalk'!$J$2:$J$52,MATCH(A30,'EIA Crosswalk'!$G$2:$G$52,0),1)</f>
        <v>MTN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39597599778469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3458975082289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36593986559566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8570169292023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2925682922691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5809809928319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77154227642205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37498775425343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86754526332965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899017592811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0300812579685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54546898601286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65254109450314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7109147299844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2691986871794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683827202292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71016287901002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1127421598591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1573483701266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79882432057004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8568156750198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90604475812051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6742754704344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83431062211448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9296723643342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47015522064999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7572664359787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84735040121107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62692342442554</v>
      </c>
    </row>
    <row r="31" spans="1:38">
      <c r="A31" t="str">
        <f>About!$B$2</f>
        <v>CO</v>
      </c>
      <c r="B31" t="str">
        <f>INDEX('EIA Crosswalk'!$J$2:$J$52,MATCH(A31,'EIA Crosswalk'!$G$2:$G$52,0),1)</f>
        <v>MTN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230444651005125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96544265044828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9490197427333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7699077229029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08942526772532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4414670528512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45962503217892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176047625541274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21624885498291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273728798169729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276832980171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39556008616176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10041166451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4500498197241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0922051337554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77398763263318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97090217930408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67831744764852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4647164564967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150986874263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5955467170747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54905243022907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564801843551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22978927736343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068527482865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247305041702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0105108147368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09079753463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1963440352972</v>
      </c>
    </row>
    <row r="32" spans="1:38">
      <c r="A32" t="str">
        <f>About!$B$2</f>
        <v>CO</v>
      </c>
      <c r="B32" t="str">
        <f>INDEX('EIA Crosswalk'!$J$2:$J$52,MATCH(A32,'EIA Crosswalk'!$G$2:$G$52,0),1)</f>
        <v>MTN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230444651005125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96544265044828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9490197427333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7699077229029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08942526772532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4414670528512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45962503217892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176047625541274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21624885498291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273728798169729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276832980171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39556008616176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10041166451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4500498197241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0922051337554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77398763263318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97090217930408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67831744764852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4647164564967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150986874263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5955467170747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54905243022907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564801843551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22978927736343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068527482865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247305041702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0105108147368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09079753463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1963440352972</v>
      </c>
    </row>
    <row r="33" spans="1:38">
      <c r="A33" t="str">
        <f>About!$B$2</f>
        <v>CO</v>
      </c>
      <c r="B33" t="str">
        <f>INDEX('EIA Crosswalk'!$J$2:$J$52,MATCH(A33,'EIA Crosswalk'!$G$2:$G$52,0),1)</f>
        <v>MTN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230444651005125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96544265044828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9490197427333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7699077229029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08942526772532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4414670528512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45962503217892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176047625541274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21624885498291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273728798169729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276832980171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39556008616176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10041166451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4500498197241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0922051337554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77398763263318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97090217930408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67831744764852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4647164564967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150986874263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5955467170747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54905243022907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564801843551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22978927736343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068527482865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247305041702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0105108147368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09079753463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1963440352972</v>
      </c>
    </row>
    <row r="34" spans="1:38">
      <c r="A34" t="str">
        <f>About!$B$2</f>
        <v>CO</v>
      </c>
      <c r="B34" t="str">
        <f>INDEX('EIA Crosswalk'!$J$2:$J$52,MATCH(A34,'EIA Crosswalk'!$G$2:$G$52,0),1)</f>
        <v>MTN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54674382406773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36337734800502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1665309128026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8980841861744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83100333580018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34215271969298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26020109680163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39959061427433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68306565774023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21147682160976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790178109491695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25675919643973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878790490240557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09921671535663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0974878625244384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1001401366019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84603388265257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1976883869752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84617531999776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0510877594209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369473385719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603417882454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590705089743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06425378337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5262944659514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39861092804517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2670001569706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4380051415619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0820915222956</v>
      </c>
    </row>
    <row r="35" spans="1:38">
      <c r="A35" t="str">
        <f>About!$B$2</f>
        <v>CO</v>
      </c>
      <c r="B35" t="str">
        <f>INDEX('EIA Crosswalk'!$J$2:$J$52,MATCH(A35,'EIA Crosswalk'!$G$2:$G$52,0),1)</f>
        <v>MTN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625732729383037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850809148714574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4041932398848975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3253564355562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5922356905887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39611895358986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675463205284331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209612238852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129464685160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2513575899127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8689008541132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23584100775553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01570441597059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12199047667631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0401587068649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242708221406626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63273477255066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381825767199206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481558474101926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584724800930613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05499708030956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34603599780405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40698176895855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691721166376453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08969658040015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22913744454363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41726470736272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71350449136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60763738206775</v>
      </c>
    </row>
    <row r="36" spans="1:38">
      <c r="A36" t="str">
        <f>About!$B$2</f>
        <v>CO</v>
      </c>
      <c r="B36" t="str">
        <f>INDEX('EIA Crosswalk'!$J$2:$J$52,MATCH(A36,'EIA Crosswalk'!$G$2:$G$52,0),1)</f>
        <v>MTN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771000844415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37088688017468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37320168869772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99660662244787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5317119833549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583493507162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27142142109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24804806871645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964947711950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62963581242469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76890241621065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2025230677846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52810955239812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54059217963475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34548087636417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5262070364235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1179686116419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26476896124426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7713807803653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7580043877816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2256731620077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9671033846254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60744426765047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9924452424845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4437016109024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58313042311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5972205280375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0404509474561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7944613161744</v>
      </c>
    </row>
    <row r="37" spans="1:38">
      <c r="A37" t="str">
        <f>About!$B$2</f>
        <v>CO</v>
      </c>
      <c r="B37" t="str">
        <f>INDEX('EIA Crosswalk'!$J$2:$J$52,MATCH(A37,'EIA Crosswalk'!$G$2:$G$52,0),1)</f>
        <v>MTN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53612610612944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08686830513335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30021195323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50557084475188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7302141922105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01839805329927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15043674552412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7794554789404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86975514880009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58910135794176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5541341519380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271495505846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1249798709711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4942490215962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0604949250668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11399147641411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70940863451922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6397443020943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4131066695875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919113945536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847748619499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8487443112826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61330551779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5812837992388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5177998645008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9718860936338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0160205308841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544178443055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623728123433</v>
      </c>
    </row>
    <row r="38" spans="1:38">
      <c r="A38" t="str">
        <f>About!$B$2</f>
        <v>CO</v>
      </c>
      <c r="B38" t="str">
        <f>INDEX('EIA Crosswalk'!$J$2:$J$52,MATCH(A38,'EIA Crosswalk'!$G$2:$G$52,0),1)</f>
        <v>MTN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39597599778469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3458975082289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36593986559566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8570169292023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2925682922691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5809809928319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77154227642205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37498775425343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86754526332965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899017592811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0300812579685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54546898601286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65254109450314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7109147299844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2691986871794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683827202292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71016287901002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1127421598591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1573483701266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79882432057004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8568156750198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90604475812051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6742754704344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83431062211448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9296723643342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47015522064999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7572664359787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84735040121107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62692342442554</v>
      </c>
    </row>
    <row r="39" spans="1:38">
      <c r="A39" t="str">
        <f>About!$B$2</f>
        <v>CO</v>
      </c>
      <c r="B39" t="str">
        <f>INDEX('EIA Crosswalk'!$J$2:$J$52,MATCH(A39,'EIA Crosswalk'!$G$2:$G$52,0),1)</f>
        <v>MTN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230444651005125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96544265044828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9490197427333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7699077229029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08942526772532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4414670528512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45962503217892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176047625541274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21624885498291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273728798169729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276832980171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39556008616176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10041166451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4500498197241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0922051337554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77398763263318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97090217930408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67831744764852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4647164564967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150986874263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5955467170747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54905243022907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564801843551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22978927736343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068527482865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247305041702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0105108147368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09079753463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1963440352972</v>
      </c>
    </row>
    <row r="40" spans="1:38">
      <c r="A40" t="str">
        <f>About!$B$2</f>
        <v>CO</v>
      </c>
      <c r="B40" t="str">
        <f>INDEX('EIA Crosswalk'!$J$2:$J$52,MATCH(A40,'EIA Crosswalk'!$G$2:$G$52,0),1)</f>
        <v>MTN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230444651005125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96544265044828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9490197427333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7699077229029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08942526772532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4414670528512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45962503217892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176047625541274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21624885498291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273728798169729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276832980171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39556008616176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10041166451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4500498197241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0922051337554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77398763263318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97090217930408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67831744764852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4647164564967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150986874263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5955467170747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54905243022907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564801843551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22978927736343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068527482865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247305041702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0105108147368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09079753463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1963440352972</v>
      </c>
    </row>
    <row r="41" spans="1:38">
      <c r="A41" t="str">
        <f>About!$B$2</f>
        <v>CO</v>
      </c>
      <c r="B41" t="str">
        <f>INDEX('EIA Crosswalk'!$J$2:$J$52,MATCH(A41,'EIA Crosswalk'!$G$2:$G$52,0),1)</f>
        <v>MTN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230444651005125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96544265044828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9490197427333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7699077229029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08942526772532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4414670528512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45962503217892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176047625541274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21624885498291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273728798169729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276832980171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39556008616176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10041166451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4500498197241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0922051337554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77398763263318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97090217930408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67831744764852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4647164564967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150986874263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5955467170747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54905243022907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564801843551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22978927736343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068527482865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247305041702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0105108147368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09079753463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1963440352972</v>
      </c>
    </row>
    <row r="42" spans="1:38">
      <c r="A42" t="str">
        <f>About!$B$2</f>
        <v>CO</v>
      </c>
      <c r="B42" t="str">
        <f>INDEX('EIA Crosswalk'!$J$2:$J$52,MATCH(A42,'EIA Crosswalk'!$G$2:$G$52,0),1)</f>
        <v>MTN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54674382406773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36337734800502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1665309128026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8980841861744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83100333580018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34215271969298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26020109680163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39959061427433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68306565774023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21147682160976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790178109491695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25675919643973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878790490240557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09921671535663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0974878625244384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1001401366019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84603388265257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1976883869752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84617531999776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0510877594209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369473385719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603417882454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590705089743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06425378337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5262944659514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39861092804517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2670001569706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4380051415619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0820915222956</v>
      </c>
    </row>
    <row r="43" spans="1:38">
      <c r="A43" t="str">
        <f>About!$B$2</f>
        <v>CO</v>
      </c>
      <c r="B43" t="str">
        <f>INDEX('EIA Crosswalk'!$J$2:$J$52,MATCH(A43,'EIA Crosswalk'!$G$2:$G$52,0),1)</f>
        <v>MTN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625732729383037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850809148714574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4041932398848975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3253564355562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5922356905887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39611895358986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675463205284331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209612238852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129464685160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2513575899127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8689008541132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23584100775553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01570441597059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12199047667631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0401587068649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242708221406626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63273477255066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381825767199206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481558474101926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584724800930613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05499708030956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34603599780405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40698176895855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691721166376453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08969658040015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22913744454363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41726470736272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71350449136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60763738206775</v>
      </c>
    </row>
    <row r="44" spans="1:38">
      <c r="A44" t="str">
        <f>About!$B$2</f>
        <v>CO</v>
      </c>
      <c r="B44" t="str">
        <f>INDEX('EIA Crosswalk'!$J$2:$J$52,MATCH(A44,'EIA Crosswalk'!$G$2:$G$52,0),1)</f>
        <v>MTN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771000844415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37088688017468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37320168869772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99660662244787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5317119833549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583493507162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27142142109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24804806871645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964947711950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62963581242469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76890241621065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2025230677846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52810955239812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54059217963475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34548087636417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5262070364235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1179686116419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26476896124426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7713807803653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7580043877816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2256731620077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9671033846254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60744426765047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9924452424845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4437016109024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58313042311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5972205280375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0404509474561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7944613161744</v>
      </c>
    </row>
    <row r="45" spans="1:38">
      <c r="A45" t="str">
        <f>About!$B$2</f>
        <v>CO</v>
      </c>
      <c r="B45" t="str">
        <f>INDEX('EIA Crosswalk'!$J$2:$J$52,MATCH(A45,'EIA Crosswalk'!$G$2:$G$52,0),1)</f>
        <v>MTN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53612610612944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08686830513335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30021195323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50557084475188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7302141922105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01839805329927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15043674552412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7794554789404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86975514880009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58910135794176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5541341519380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271495505846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1249798709711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4942490215962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0604949250668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11399147641411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70940863451922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6397443020943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4131066695875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919113945536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847748619499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8487443112826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61330551779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5812837992388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5177998645008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9718860936338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0160205308841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544178443055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623728123433</v>
      </c>
    </row>
    <row r="46" spans="1:38">
      <c r="A46" t="str">
        <f>About!$B$2</f>
        <v>CO</v>
      </c>
      <c r="B46" t="str">
        <f>INDEX('EIA Crosswalk'!$J$2:$J$52,MATCH(A46,'EIA Crosswalk'!$G$2:$G$52,0),1)</f>
        <v>MTN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39597599778469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3458975082289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36593986559566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8570169292023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2925682922691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5809809928319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77154227642205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37498775425343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86754526332965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899017592811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0300812579685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54546898601286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65254109450314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7109147299844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2691986871794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683827202292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71016287901002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1127421598591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1573483701266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79882432057004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8568156750198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90604475812051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6742754704344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83431062211448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9296723643342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47015522064999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7572664359787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84735040121107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62692342442554</v>
      </c>
    </row>
    <row r="47" spans="1:38">
      <c r="A47" t="str">
        <f>About!$B$2</f>
        <v>CO</v>
      </c>
      <c r="B47" t="str">
        <f>INDEX('EIA Crosswalk'!$J$2:$J$52,MATCH(A47,'EIA Crosswalk'!$G$2:$G$52,0),1)</f>
        <v>MTN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230444651005125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96544265044828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9490197427333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7699077229029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08942526772532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4414670528512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45962503217892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176047625541274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21624885498291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273728798169729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276832980171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39556008616176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10041166451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4500498197241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0922051337554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77398763263318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97090217930408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67831744764852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4647164564967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150986874263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5955467170747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54905243022907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564801843551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22978927736343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068527482865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247305041702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0105108147368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09079753463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1963440352972</v>
      </c>
    </row>
    <row r="48" spans="1:38">
      <c r="A48" t="str">
        <f>About!$B$2</f>
        <v>CO</v>
      </c>
      <c r="B48" t="str">
        <f>INDEX('EIA Crosswalk'!$J$2:$J$52,MATCH(A48,'EIA Crosswalk'!$G$2:$G$52,0),1)</f>
        <v>MTN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230444651005125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96544265044828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9490197427333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7699077229029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08942526772532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4414670528512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45962503217892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176047625541274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21624885498291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273728798169729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276832980171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39556008616176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10041166451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4500498197241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0922051337554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77398763263318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97090217930408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67831744764852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4647164564967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150986874263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5955467170747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54905243022907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564801843551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22978927736343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068527482865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247305041702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0105108147368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09079753463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1963440352972</v>
      </c>
    </row>
    <row r="49" spans="1:38">
      <c r="A49" t="str">
        <f>About!$B$2</f>
        <v>CO</v>
      </c>
      <c r="B49" t="str">
        <f>INDEX('EIA Crosswalk'!$J$2:$J$52,MATCH(A49,'EIA Crosswalk'!$G$2:$G$52,0),1)</f>
        <v>MTN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230444651005125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96544265044828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9490197427333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7699077229029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08942526772532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4414670528512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45962503217892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176047625541274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21624885498291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273728798169729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276832980171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39556008616176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10041166451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4500498197241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0922051337554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77398763263318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97090217930408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67831744764852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4647164564967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150986874263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5955467170747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54905243022907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564801843551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22978927736343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068527482865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247305041702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0105108147368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09079753463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1963440352972</v>
      </c>
    </row>
    <row r="50" spans="1:38">
      <c r="A50" t="str">
        <f>About!$B$2</f>
        <v>CO</v>
      </c>
      <c r="B50" t="str">
        <f>INDEX('EIA Crosswalk'!$J$2:$J$52,MATCH(A50,'EIA Crosswalk'!$G$2:$G$52,0),1)</f>
        <v>MTN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54674382406773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36337734800502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1665309128026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8980841861744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83100333580018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34215271969298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26020109680163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39959061427433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68306565774023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21147682160976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790178109491695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25675919643973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878790490240557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09921671535663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0974878625244384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1001401366019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84603388265257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1976883869752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84617531999776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0510877594209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369473385719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603417882454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590705089743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06425378337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5262944659514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39861092804517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2670001569706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4380051415619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0820915222956</v>
      </c>
    </row>
    <row r="51" spans="1:38">
      <c r="A51" t="str">
        <f>About!$B$2</f>
        <v>CO</v>
      </c>
      <c r="B51" t="str">
        <f>INDEX('EIA Crosswalk'!$J$2:$J$52,MATCH(A51,'EIA Crosswalk'!$G$2:$G$52,0),1)</f>
        <v>MTN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625732729383037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850809148714574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4041932398848975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3253564355562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5922356905887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39611895358986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675463205284331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209612238852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129464685160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2513575899127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8689008541132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23584100775553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01570441597059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12199047667631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0401587068649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242708221406626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63273477255066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381825767199206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481558474101926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584724800930613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05499708030956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34603599780405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40698176895855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691721166376453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08969658040015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22913744454363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41726470736272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71350449136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60763738206775</v>
      </c>
    </row>
    <row r="52" spans="1:38">
      <c r="A52" t="str">
        <f>About!$B$2</f>
        <v>CO</v>
      </c>
      <c r="B52" t="str">
        <f>INDEX('EIA Crosswalk'!$J$2:$J$52,MATCH(A52,'EIA Crosswalk'!$G$2:$G$52,0),1)</f>
        <v>MTN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771000844415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37088688017468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37320168869772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99660662244787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5317119833549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583493507162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27142142109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24804806871645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964947711950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62963581242469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76890241621065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2025230677846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52810955239812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54059217963475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34548087636417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5262070364235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1179686116419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26476896124426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7713807803653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7580043877816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2256731620077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9671033846254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60744426765047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9924452424845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4437016109024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58313042311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5972205280375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0404509474561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7944613161744</v>
      </c>
    </row>
    <row r="53" spans="1:38">
      <c r="A53" t="str">
        <f>About!$B$2</f>
        <v>CO</v>
      </c>
      <c r="B53" t="str">
        <f>INDEX('EIA Crosswalk'!$J$2:$J$52,MATCH(A53,'EIA Crosswalk'!$G$2:$G$52,0),1)</f>
        <v>MTN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53612610612944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08686830513335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30021195323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50557084475188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7302141922105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01839805329927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15043674552412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7794554789404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86975514880009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58910135794176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5541341519380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271495505846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1249798709711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4942490215962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0604949250668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11399147641411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70940863451922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6397443020943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4131066695875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919113945536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847748619499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8487443112826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61330551779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5812837992388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5177998645008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9718860936338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0160205308841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544178443055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623728123433</v>
      </c>
    </row>
    <row r="54" spans="1:38">
      <c r="A54" t="str">
        <f>About!$B$2</f>
        <v>CO</v>
      </c>
      <c r="B54" t="str">
        <f>INDEX('EIA Crosswalk'!$J$2:$J$52,MATCH(A54,'EIA Crosswalk'!$G$2:$G$52,0),1)</f>
        <v>MTN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39597599778469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3458975082289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36593986559566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8570169292023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2925682922691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5809809928319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77154227642205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37498775425343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86754526332965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899017592811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0300812579685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54546898601286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65254109450314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7109147299844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2691986871794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683827202292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71016287901002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1127421598591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1573483701266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79882432057004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8568156750198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90604475812051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6742754704344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83431062211448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9296723643342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47015522064999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7572664359787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84735040121107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62692342442554</v>
      </c>
    </row>
    <row r="55" spans="1:38">
      <c r="A55" t="str">
        <f>About!$B$2</f>
        <v>CO</v>
      </c>
      <c r="B55" t="str">
        <f>INDEX('EIA Crosswalk'!$J$2:$J$52,MATCH(A55,'EIA Crosswalk'!$G$2:$G$52,0),1)</f>
        <v>MTN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230444651005125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96544265044828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9490197427333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7699077229029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08942526772532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4414670528512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45962503217892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176047625541274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21624885498291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273728798169729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276832980171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39556008616176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10041166451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4500498197241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0922051337554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77398763263318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97090217930408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67831744764852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4647164564967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150986874263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5955467170747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54905243022907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564801843551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22978927736343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068527482865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247305041702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0105108147368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09079753463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1963440352972</v>
      </c>
    </row>
    <row r="56" spans="1:38">
      <c r="A56" t="str">
        <f>About!$B$2</f>
        <v>CO</v>
      </c>
      <c r="B56" t="str">
        <f>INDEX('EIA Crosswalk'!$J$2:$J$52,MATCH(A56,'EIA Crosswalk'!$G$2:$G$52,0),1)</f>
        <v>MTN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230444651005125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96544265044828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9490197427333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7699077229029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08942526772532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4414670528512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45962503217892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176047625541274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21624885498291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273728798169729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276832980171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39556008616176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10041166451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4500498197241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0922051337554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77398763263318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97090217930408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67831744764852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4647164564967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150986874263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5955467170747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54905243022907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564801843551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22978927736343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068527482865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247305041702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0105108147368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09079753463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1963440352972</v>
      </c>
    </row>
    <row r="57" spans="1:38">
      <c r="A57" t="str">
        <f>About!$B$2</f>
        <v>CO</v>
      </c>
      <c r="B57" t="str">
        <f>INDEX('EIA Crosswalk'!$J$2:$J$52,MATCH(A57,'EIA Crosswalk'!$G$2:$G$52,0),1)</f>
        <v>MTN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230444651005125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96544265044828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9490197427333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7699077229029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08942526772532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4414670528512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45962503217892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176047625541274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21624885498291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273728798169729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276832980171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39556008616176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10041166451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4500498197241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0922051337554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77398763263318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97090217930408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67831744764852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4647164564967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150986874263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5955467170747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54905243022907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564801843551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22978927736343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068527482865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247305041702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0105108147368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09079753463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1963440352972</v>
      </c>
    </row>
    <row r="58" spans="1:38">
      <c r="A58" t="str">
        <f>About!$B$2</f>
        <v>CO</v>
      </c>
      <c r="B58" t="str">
        <f>INDEX('EIA Crosswalk'!$J$2:$J$52,MATCH(A58,'EIA Crosswalk'!$G$2:$G$52,0),1)</f>
        <v>MTN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54674382406773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36337734800502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1665309128026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8980841861744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83100333580018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34215271969298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26020109680163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39959061427433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68306565774023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21147682160976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790178109491695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25675919643973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878790490240557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09921671535663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0974878625244384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1001401366019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84603388265257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1976883869752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84617531999776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0510877594209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369473385719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603417882454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590705089743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06425378337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5262944659514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39861092804517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2670001569706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4380051415619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0820915222956</v>
      </c>
    </row>
    <row r="59" spans="1:38">
      <c r="A59" t="str">
        <f>About!$B$2</f>
        <v>CO</v>
      </c>
      <c r="B59" t="str">
        <f>INDEX('EIA Crosswalk'!$J$2:$J$52,MATCH(A59,'EIA Crosswalk'!$G$2:$G$52,0),1)</f>
        <v>MTN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625732729383037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850809148714574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4041932398848975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3253564355562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5922356905887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39611895358986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675463205284331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209612238852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129464685160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2513575899127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8689008541132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23584100775553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01570441597059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12199047667631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0401587068649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242708221406626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63273477255066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381825767199206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481558474101926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584724800930613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05499708030956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34603599780405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40698176895855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691721166376453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08969658040015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22913744454363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41726470736272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71350449136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60763738206775</v>
      </c>
    </row>
    <row r="60" spans="1:38">
      <c r="A60" t="str">
        <f>About!$B$2</f>
        <v>CO</v>
      </c>
      <c r="B60" t="str">
        <f>INDEX('EIA Crosswalk'!$J$2:$J$52,MATCH(A60,'EIA Crosswalk'!$G$2:$G$52,0),1)</f>
        <v>MTN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771000844415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37088688017468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37320168869772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99660662244787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5317119833549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583493507162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27142142109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24804806871645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964947711950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62963581242469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76890241621065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2025230677846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52810955239812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54059217963475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34548087636417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5262070364235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1179686116419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26476896124426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7713807803653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7580043877816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2256731620077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9671033846254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60744426765047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9924452424845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4437016109024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58313042311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5972205280375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0404509474561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7944613161744</v>
      </c>
    </row>
    <row r="61" spans="1:38">
      <c r="A61" t="str">
        <f>About!$B$2</f>
        <v>CO</v>
      </c>
      <c r="B61" t="str">
        <f>INDEX('EIA Crosswalk'!$J$2:$J$52,MATCH(A61,'EIA Crosswalk'!$G$2:$G$52,0),1)</f>
        <v>MTN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53612610612944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08686830513335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30021195323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50557084475188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7302141922105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01839805329927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15043674552412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7794554789404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86975514880009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58910135794176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5541341519380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271495505846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1249798709711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4942490215962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0604949250668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11399147641411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70940863451922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6397443020943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4131066695875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919113945536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847748619499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8487443112826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61330551779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5812837992388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5177998645008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9718860936338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0160205308841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544178443055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623728123433</v>
      </c>
    </row>
    <row r="62" spans="1:38">
      <c r="A62" t="str">
        <f>About!$B$2</f>
        <v>CO</v>
      </c>
      <c r="B62" t="str">
        <f>INDEX('EIA Crosswalk'!$J$2:$J$52,MATCH(A62,'EIA Crosswalk'!$G$2:$G$52,0),1)</f>
        <v>MTN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39597599778469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3458975082289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36593986559566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8570169292023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2925682922691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5809809928319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77154227642205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37498775425343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86754526332965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899017592811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0300812579685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54546898601286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65254109450314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7109147299844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2691986871794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683827202292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71016287901002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1127421598591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1573483701266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79882432057004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8568156750198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90604475812051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6742754704344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83431062211448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9296723643342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47015522064999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7572664359787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84735040121107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62692342442554</v>
      </c>
    </row>
    <row r="63" spans="1:38">
      <c r="A63" t="str">
        <f>About!$B$2</f>
        <v>CO</v>
      </c>
      <c r="B63" t="str">
        <f>INDEX('EIA Crosswalk'!$J$2:$J$52,MATCH(A63,'EIA Crosswalk'!$G$2:$G$52,0),1)</f>
        <v>MTN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230444651005125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96544265044828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9490197427333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7699077229029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08942526772532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4414670528512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45962503217892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176047625541274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21624885498291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273728798169729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276832980171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39556008616176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10041166451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4500498197241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0922051337554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77398763263318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97090217930408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67831744764852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4647164564967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150986874263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5955467170747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54905243022907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564801843551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22978927736343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068527482865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247305041702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0105108147368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09079753463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1963440352972</v>
      </c>
    </row>
    <row r="64" spans="1:38">
      <c r="A64" t="str">
        <f>About!$B$2</f>
        <v>CO</v>
      </c>
      <c r="B64" t="str">
        <f>INDEX('EIA Crosswalk'!$J$2:$J$52,MATCH(A64,'EIA Crosswalk'!$G$2:$G$52,0),1)</f>
        <v>MTN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230444651005125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96544265044828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9490197427333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7699077229029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08942526772532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4414670528512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45962503217892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176047625541274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21624885498291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273728798169729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276832980171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39556008616176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10041166451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4500498197241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0922051337554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77398763263318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97090217930408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67831744764852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4647164564967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150986874263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5955467170747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54905243022907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564801843551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22978927736343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068527482865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247305041702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0105108147368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09079753463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1963440352972</v>
      </c>
    </row>
    <row r="65" spans="1:38">
      <c r="A65" t="str">
        <f>About!$B$2</f>
        <v>CO</v>
      </c>
      <c r="B65" t="str">
        <f>INDEX('EIA Crosswalk'!$J$2:$J$52,MATCH(A65,'EIA Crosswalk'!$G$2:$G$52,0),1)</f>
        <v>MTN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230444651005125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96544265044828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9490197427333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7699077229029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08942526772532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4414670528512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45962503217892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176047625541274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21624885498291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273728798169729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276832980171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39556008616176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10041166451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4500498197241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0922051337554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77398763263318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97090217930408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67831744764852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4647164564967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150986874263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5955467170747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54905243022907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564801843551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22978927736343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068527482865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247305041702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0105108147368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09079753463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1963440352972</v>
      </c>
    </row>
    <row r="66" spans="1:38">
      <c r="A66" t="str">
        <f>About!$B$2</f>
        <v>CO</v>
      </c>
      <c r="B66" t="str">
        <f>INDEX('EIA Crosswalk'!$J$2:$J$52,MATCH(A66,'EIA Crosswalk'!$G$2:$G$52,0),1)</f>
        <v>MTN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418542397134885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63116462679993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703904847803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953134513679363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60312442115382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04347043273841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71490730328857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0300809099626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38610429581484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891870133314328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490382026923383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08479597131537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266155153754797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99443943588372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0266055672828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438001522445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7880564882276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17330110900651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37135678326339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698234989212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319691916209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40892131775263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41875556488722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5861518044846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6297962299104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1979135756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65586636506878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09745244552717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09337756607062</v>
      </c>
    </row>
    <row r="67" spans="1:38">
      <c r="A67" t="str">
        <f>About!$B$2</f>
        <v>CO</v>
      </c>
      <c r="B67" t="str">
        <f>INDEX('EIA Crosswalk'!$J$2:$J$52,MATCH(A67,'EIA Crosswalk'!$G$2:$G$52,0),1)</f>
        <v>MTN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418836728649741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61172248446867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8119041002915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5216159359652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71181746786583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013084587308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89249631953677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808604358312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56496222808031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909717012484631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508355028379257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26511216166234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28426715336076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617613402335835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99868996606220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0284153880941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9734777098912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19194486648952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39002120632279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56691690953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5071589792675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2761640987297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4376288290738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6050559156917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64907693465197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512970978473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67533219155893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11699568769282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11311224841757</v>
      </c>
    </row>
    <row r="68" spans="1:38">
      <c r="A68" t="str">
        <f>About!$B$2</f>
        <v>CO</v>
      </c>
      <c r="B68" t="str">
        <f>INDEX('EIA Crosswalk'!$J$2:$J$52,MATCH(A68,'EIA Crosswalk'!$G$2:$G$52,0),1)</f>
        <v>MTN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418836728649741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61172248446867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8119041002915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5216159359652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71181746786583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013084587308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89249631953677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808604358312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56496222808031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909717012484631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508355028379257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26511216166234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28426715336076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617613402335835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99868996606220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0284153880941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9734777098912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19194486648952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39002120632279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56691690953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5071589792675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2761640987297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4376288290738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6050559156917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64907693465197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512970978473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67533219155893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11699568769282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11311224841757</v>
      </c>
    </row>
    <row r="69" spans="1:38">
      <c r="A69" t="str">
        <f>About!$B$2</f>
        <v>CO</v>
      </c>
      <c r="B69" t="str">
        <f>INDEX('EIA Crosswalk'!$J$2:$J$52,MATCH(A69,'EIA Crosswalk'!$G$2:$G$52,0),1)</f>
        <v>MTN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418836728649741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61172248446867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8119041002915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5216159359652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71181746786583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013084587308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89249631953677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808604358312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56496222808031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909717012484631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508355028379257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26511216166234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28426715336076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617613402335835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99868996606220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0284153880941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9734777098912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19194486648952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39002120632279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56691690953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5071589792675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2761640987297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4376288290738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6050559156917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64907693465197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512970978473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67533219155893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11699568769282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11311224841757</v>
      </c>
    </row>
    <row r="70" spans="1:38">
      <c r="A70" t="str">
        <f>About!$B$2</f>
        <v>CO</v>
      </c>
      <c r="B70" t="str">
        <f>INDEX('EIA Crosswalk'!$J$2:$J$52,MATCH(A70,'EIA Crosswalk'!$G$2:$G$52,0),1)</f>
        <v>MTN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418836728649741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61172248446867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8119041002915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5216159359652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71181746786583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013084587308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89249631953677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808604358312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56496222808031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909717012484631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508355028379257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26511216166234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28426715336076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617613402335835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99868996606220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0284153880941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9734777098912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19194486648952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39002120632279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56691690953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5071589792675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2761640987297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4376288290738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6050559156917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64907693465197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512970978473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67533219155893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11699568769282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11311224841757</v>
      </c>
    </row>
    <row r="71" spans="1:38">
      <c r="A71" t="str">
        <f>About!$B$2</f>
        <v>CO</v>
      </c>
      <c r="B71" t="str">
        <f>INDEX('EIA Crosswalk'!$J$2:$J$52,MATCH(A71,'EIA Crosswalk'!$G$2:$G$52,0),1)</f>
        <v>MTN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418836728649741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61172248446867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8119041002915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5216159359652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71181746786583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013084587308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89249631953677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808604358312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56496222808031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909717012484631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508355028379257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26511216166234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28426715336076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617613402335835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99868996606220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0284153880941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9734777098912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19194486648952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39002120632279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56691690953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5071589792675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2761640987297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4376288290738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6050559156917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64907693465197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512970978473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67533219155893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11699568769282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11311224841757</v>
      </c>
    </row>
    <row r="72" spans="1:38">
      <c r="A72" t="str">
        <f>About!$B$2</f>
        <v>CO</v>
      </c>
      <c r="B72" t="str">
        <f>INDEX('EIA Crosswalk'!$J$2:$J$52,MATCH(A72,'EIA Crosswalk'!$G$2:$G$52,0),1)</f>
        <v>MTN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418836728649741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61172248446867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8119041002915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5216159359652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71181746786583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013084587308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89249631953677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808604358312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56496222808031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909717012484631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508355028379257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26511216166234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28426715336076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617613402335835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99868996606220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0284153880941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9734777098912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19194486648952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39002120632279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56691690953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5071589792675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2761640987297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4376288290738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6050559156917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64907693465197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512970978473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67533219155893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11699568769282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11311224841757</v>
      </c>
    </row>
    <row r="73" spans="1:38">
      <c r="A73" t="str">
        <f>About!$B$2</f>
        <v>CO</v>
      </c>
      <c r="B73" t="str">
        <f>INDEX('EIA Crosswalk'!$J$2:$J$52,MATCH(A73,'EIA Crosswalk'!$G$2:$G$52,0),1)</f>
        <v>MTN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418836728649741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61172248446867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8119041002915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5216159359652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71181746786583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013084587308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89249631953677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808604358312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56496222808031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909717012484631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508355028379257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26511216166234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28426715336076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617613402335835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99868996606220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0284153880941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9734777098912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19194486648952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39002120632279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56691690953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5071589792675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2761640987297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4376288290738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6050559156917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64907693465197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512970978473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67533219155893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11699568769282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11311224841757</v>
      </c>
    </row>
    <row r="74" spans="1:38">
      <c r="A74" t="str">
        <f>About!$B$2</f>
        <v>CO</v>
      </c>
      <c r="B74" t="str">
        <f>INDEX('EIA Crosswalk'!$J$2:$J$52,MATCH(A74,'EIA Crosswalk'!$G$2:$G$52,0),1)</f>
        <v>MTN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32226383252208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35743570253345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61259363744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9488067343672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9775824315737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43649858351528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82047320595263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8619887057435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35011789209217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946969461596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5634348394413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137704152163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2497363654759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250659693957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5153615642823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287274193389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75990623077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34120240169392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53104208544156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5395041756066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927891397666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7526852212449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6104525197255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8057282719055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8958459856135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97646550127674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6336311377324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49231711486967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5033425268833</v>
      </c>
    </row>
    <row r="75" spans="1:38">
      <c r="A75" t="str">
        <f>About!$B$2</f>
        <v>CO</v>
      </c>
      <c r="B75" t="str">
        <f>INDEX('EIA Crosswalk'!$J$2:$J$52,MATCH(A75,'EIA Crosswalk'!$G$2:$G$52,0),1)</f>
        <v>MTN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9086788692559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429583568851366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471291663327313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2058758674271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47442011867551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51302832414581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53571238066167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90140124081964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184262607918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796841902663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439928905073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8247776696547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9445074990616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40428895419767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77147225727622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518851273305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59799617687116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8914712627443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27202520115687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3045718756069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11889382304861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995617094275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4070215364654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85035089431608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77729344308099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791527593103133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10897601211918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4132424747305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48434127997847</v>
      </c>
    </row>
    <row r="76" spans="1:38">
      <c r="A76" t="str">
        <f>About!$B$2</f>
        <v>CO</v>
      </c>
      <c r="B76" t="str">
        <f>INDEX('EIA Crosswalk'!$J$2:$J$52,MATCH(A76,'EIA Crosswalk'!$G$2:$G$52,0),1)</f>
        <v>MTN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6330392629604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3434786962016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650962340074452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4737437697666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91949413946698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78744046544939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194700422845282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36713997186231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5015736857957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612680030592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9095723600962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18355499482986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71434633708392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425598176596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6440738277301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1014283734042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61394171409165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9510996859111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38830806530875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25964050630013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612406696221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01728367625561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9224013495638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156786661486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6647290330583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42498860600332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4753555663858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2935789415947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07876268919493</v>
      </c>
    </row>
    <row r="77" spans="1:38">
      <c r="A77" t="str">
        <f>About!$B$2</f>
        <v>CO</v>
      </c>
      <c r="B77" t="str">
        <f>INDEX('EIA Crosswalk'!$J$2:$J$52,MATCH(A77,'EIA Crosswalk'!$G$2:$G$52,0),1)</f>
        <v>MTN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54975044830906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43917509704788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455977134762565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8803470728877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2552728319084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513833651173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2869231549718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9557735816102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3545192647177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0807206801594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09706541670419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5814685925987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8715292398063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61449377181039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7331891491049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0157289770753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73847401525459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97742752120934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2560806023956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99535433548531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1751255005843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2993464288545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37533214953382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8369951725246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75751621133095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86423622115161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0351179740386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1294394047766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846077222071212</v>
      </c>
    </row>
    <row r="78" spans="1:38">
      <c r="A78" t="str">
        <f>About!$B$2</f>
        <v>CO</v>
      </c>
      <c r="B78" t="str">
        <f>INDEX('EIA Crosswalk'!$J$2:$J$52,MATCH(A78,'EIA Crosswalk'!$G$2:$G$52,0),1)</f>
        <v>MTN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42795337159444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555838676009028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56115460930538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29196562412487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51185415409763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77644554930047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078937034113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140277307066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435852257028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1132071223527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925293915607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790001251483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6099773370766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3261997053999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5397482937977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9393036034079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1918925457567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437640778141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9942666575029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1842704583839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932550414021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342425048021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9012667574199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1694653758651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24216628410362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34134313073195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453965906487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88097889181515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92848005010488</v>
      </c>
    </row>
    <row r="79" spans="1:38">
      <c r="A79" t="str">
        <f>About!$B$2</f>
        <v>CO</v>
      </c>
      <c r="B79" t="str">
        <f>INDEX('EIA Crosswalk'!$J$2:$J$52,MATCH(A79,'EIA Crosswalk'!$G$2:$G$52,0),1)</f>
        <v>MTN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80949819036342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1953170417411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454250346681356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54902416471849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22743764300019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2012285837775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11895773260241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217471204587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5856830625149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29865973764663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86634778977946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9107073050414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627668917472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4427860161701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50891014166031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06764001925411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4782912717178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816290363615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9047899615208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7700496316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5927777661179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954149332599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95928654709124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9741615532553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7308389338986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6262298080613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1647322981777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89295117931382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9417220409827</v>
      </c>
    </row>
    <row r="80" spans="1:38">
      <c r="A80" t="str">
        <f>About!$B$2</f>
        <v>CO</v>
      </c>
      <c r="B80" t="str">
        <f>INDEX('EIA Crosswalk'!$J$2:$J$52,MATCH(A80,'EIA Crosswalk'!$G$2:$G$52,0),1)</f>
        <v>MTN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80949819036342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1953170417411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454250346681356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54902416471849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22743764300019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2012285837775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11895773260241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217471204587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5856830625149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29865973764663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86634778977946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9107073050414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627668917472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4427860161701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50891014166031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06764001925411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4782912717178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816290363615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9047899615208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7700496316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5927777661179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954149332599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95928654709124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9741615532553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7308389338986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6262298080613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1647322981777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89295117931382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9417220409827</v>
      </c>
    </row>
    <row r="81" spans="1:38">
      <c r="A81" t="str">
        <f>About!$B$2</f>
        <v>CO</v>
      </c>
      <c r="B81" t="str">
        <f>INDEX('EIA Crosswalk'!$J$2:$J$52,MATCH(A81,'EIA Crosswalk'!$G$2:$G$52,0),1)</f>
        <v>MTN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80949819036342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1953170417411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454250346681356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54902416471849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22743764300019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2012285837775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11895773260241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217471204587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5856830625149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29865973764663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86634778977946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9107073050414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627668917472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4427860161701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50891014166031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06764001925411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4782912717178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816290363615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9047899615208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7700496316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5927777661179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954149332599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95928654709124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9741615532553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7308389338986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6262298080613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1647322981777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89295117931382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9417220409827</v>
      </c>
    </row>
    <row r="82" spans="1:38">
      <c r="A82" t="str">
        <f>About!$B$2</f>
        <v>CO</v>
      </c>
      <c r="B82" t="str">
        <f>INDEX('EIA Crosswalk'!$J$2:$J$52,MATCH(A82,'EIA Crosswalk'!$G$2:$G$52,0),1)</f>
        <v>MTN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069409252575855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22459930242828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130187661023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50909092396879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27619448825876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64895794770955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72469751503326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898284360993755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4773397056285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31178609655423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99870112388621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34589173939564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0862236001784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123824466160281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279605167846476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2633894317435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713251738824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4204231856733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36547088062283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56634732909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7231022715511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0785424111264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713905621647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3598398634271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415978828181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6968694076607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1991787707828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69736830016986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82095323246305</v>
      </c>
    </row>
    <row r="83" spans="1:38">
      <c r="A83" t="str">
        <f>About!$B$2</f>
        <v>CO</v>
      </c>
      <c r="B83" t="str">
        <f>INDEX('EIA Crosswalk'!$J$2:$J$52,MATCH(A83,'EIA Crosswalk'!$G$2:$G$52,0),1)</f>
        <v>MTN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069409252575855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22459930242828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130187661023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50909092396879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27619448825876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64895794770955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72469751503326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898284360993755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4773397056285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31178609655423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99870112388621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34589173939564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0862236001784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123824466160281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279605167846476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2633894317435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713251738824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4204231856733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36547088062283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56634732909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7231022715511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0785424111264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713905621647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3598398634271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415978828181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6968694076607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1991787707828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69736830016986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82095323246305</v>
      </c>
    </row>
    <row r="84" spans="1:38">
      <c r="A84" t="str">
        <f>About!$B$2</f>
        <v>CO</v>
      </c>
      <c r="B84" t="str">
        <f>INDEX('EIA Crosswalk'!$J$2:$J$52,MATCH(A84,'EIA Crosswalk'!$G$2:$G$52,0),1)</f>
        <v>MTN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069409252575855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22459930242828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130187661023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50909092396879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27619448825876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64895794770955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72469751503326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898284360993755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4773397056285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31178609655423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99870112388621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34589173939564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0862236001784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123824466160281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279605167846476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2633894317435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713251738824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4204231856733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36547088062283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56634732909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7231022715511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0785424111264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713905621647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3598398634271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415978828181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6968694076607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1991787707828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69736830016986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82095323246305</v>
      </c>
    </row>
    <row r="85" spans="1:38">
      <c r="A85" t="str">
        <f>About!$B$2</f>
        <v>CO</v>
      </c>
      <c r="B85" t="str">
        <f>INDEX('EIA Crosswalk'!$J$2:$J$52,MATCH(A85,'EIA Crosswalk'!$G$2:$G$52,0),1)</f>
        <v>MTN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069409252575855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22459930242828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130187661023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50909092396879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27619448825876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64895794770955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72469751503326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898284360993755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4773397056285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31178609655423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99870112388621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34589173939564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0862236001784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123824466160281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279605167846476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2633894317435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713251738824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4204231856733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36547088062283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56634732909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7231022715511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0785424111264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713905621647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3598398634271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415978828181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6968694076607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1991787707828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69736830016986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82095323246305</v>
      </c>
    </row>
    <row r="86" spans="1:38">
      <c r="A86" t="str">
        <f>About!$B$2</f>
        <v>CO</v>
      </c>
      <c r="B86" t="str">
        <f>INDEX('EIA Crosswalk'!$J$2:$J$52,MATCH(A86,'EIA Crosswalk'!$G$2:$G$52,0),1)</f>
        <v>MTN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069409252575855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22459930242828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130187661023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50909092396879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27619448825876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64895794770955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72469751503326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898284360993755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4773397056285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31178609655423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99870112388621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34589173939564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0862236001784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123824466160281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279605167846476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2633894317435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713251738824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4204231856733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36547088062283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56634732909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7231022715511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0785424111264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713905621647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3598398634271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415978828181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6968694076607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1991787707828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69736830016986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82095323246305</v>
      </c>
    </row>
    <row r="87" spans="1:38">
      <c r="A87" t="str">
        <f>About!$B$2</f>
        <v>CO</v>
      </c>
      <c r="B87" t="str">
        <f>INDEX('EIA Crosswalk'!$J$2:$J$52,MATCH(A87,'EIA Crosswalk'!$G$2:$G$52,0),1)</f>
        <v>MTN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069409252575855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22459930242828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130187661023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50909092396879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27619448825876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64895794770955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72469751503326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898284360993755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4773397056285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31178609655423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99870112388621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34589173939564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0862236001784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123824466160281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279605167846476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2633894317435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713251738824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4204231856733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36547088062283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56634732909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7231022715511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0785424111264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713905621647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3598398634271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415978828181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6968694076607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1991787707828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69736830016986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82095323246305</v>
      </c>
    </row>
    <row r="88" spans="1:38">
      <c r="A88" t="str">
        <f>About!$B$2</f>
        <v>CO</v>
      </c>
      <c r="B88" t="str">
        <f>INDEX('EIA Crosswalk'!$J$2:$J$52,MATCH(A88,'EIA Crosswalk'!$G$2:$G$52,0),1)</f>
        <v>MTN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069409252575855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22459930242828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130187661023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50909092396879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27619448825876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64895794770955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72469751503326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898284360993755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4773397056285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31178609655423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99870112388621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34589173939564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0862236001784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123824466160281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279605167846476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2633894317435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713251738824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4204231856733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36547088062283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56634732909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7231022715511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0785424111264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713905621647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3598398634271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415978828181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6968694076607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1991787707828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69736830016986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82095323246305</v>
      </c>
    </row>
    <row r="89" spans="1:38">
      <c r="A89" t="str">
        <f>About!$B$2</f>
        <v>CO</v>
      </c>
      <c r="B89" t="str">
        <f>INDEX('EIA Crosswalk'!$J$2:$J$52,MATCH(A89,'EIA Crosswalk'!$G$2:$G$52,0),1)</f>
        <v>MTN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069409252575855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22459930242828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130187661023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50909092396879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27619448825876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64895794770955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72469751503326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898284360993755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4773397056285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31178609655423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99870112388621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34589173939564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0862236001784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123824466160281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279605167846476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2633894317435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713251738824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4204231856733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36547088062283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56634732909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7231022715511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0785424111264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713905621647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3598398634271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415978828181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6968694076607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1991787707828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69736830016986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82095323246305</v>
      </c>
    </row>
    <row r="90" spans="1:38">
      <c r="A90" t="str">
        <f>About!$B$2</f>
        <v>CO</v>
      </c>
      <c r="B90" t="str">
        <f>INDEX('EIA Crosswalk'!$J$2:$J$52,MATCH(A90,'EIA Crosswalk'!$G$2:$G$52,0),1)</f>
        <v>MTN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54674382406773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36337734800502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1665309128026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8980841861744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83100333580018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34215271969298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26020109680163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39959061427433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68306565774023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21147682160976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790178109491695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25675919643973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878790490240557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09921671535663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0974878625244384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1001401366019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84603388265257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1976883869752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84617531999776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0510877594209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369473385719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603417882454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590705089743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06425378337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5262944659514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39861092804517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2670001569706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4380051415619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0820915222956</v>
      </c>
    </row>
    <row r="91" spans="1:38">
      <c r="A91" t="str">
        <f>About!$B$2</f>
        <v>CO</v>
      </c>
      <c r="B91" t="str">
        <f>INDEX('EIA Crosswalk'!$J$2:$J$52,MATCH(A91,'EIA Crosswalk'!$G$2:$G$52,0),1)</f>
        <v>MTN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625732729383037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850809148714574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4041932398848975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3253564355562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5922356905887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39611895358986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675463205284331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209612238852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129464685160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2513575899127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8689008541132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23584100775553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01570441597059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12199047667631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0401587068649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242708221406626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63273477255066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381825767199206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481558474101926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584724800930613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05499708030956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34603599780405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40698176895855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691721166376453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08969658040015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22913744454363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41726470736272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71350449136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60763738206775</v>
      </c>
    </row>
    <row r="92" spans="1:38">
      <c r="A92" t="str">
        <f>About!$B$2</f>
        <v>CO</v>
      </c>
      <c r="B92" t="str">
        <f>INDEX('EIA Crosswalk'!$J$2:$J$52,MATCH(A92,'EIA Crosswalk'!$G$2:$G$52,0),1)</f>
        <v>MTN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771000844415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37088688017468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37320168869772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99660662244787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5317119833549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583493507162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27142142109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24804806871645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964947711950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62963581242469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76890241621065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2025230677846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52810955239812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54059217963475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34548087636417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5262070364235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1179686116419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26476896124426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7713807803653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7580043877816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2256731620077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9671033846254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60744426765047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9924452424845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4437016109024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58313042311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5972205280375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0404509474561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7944613161744</v>
      </c>
    </row>
    <row r="93" spans="1:38">
      <c r="A93" t="str">
        <f>About!$B$2</f>
        <v>CO</v>
      </c>
      <c r="B93" t="str">
        <f>INDEX('EIA Crosswalk'!$J$2:$J$52,MATCH(A93,'EIA Crosswalk'!$G$2:$G$52,0),1)</f>
        <v>MTN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53612610612944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08686830513335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30021195323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50557084475188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7302141922105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01839805329927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15043674552412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7794554789404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86975514880009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58910135794176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5541341519380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271495505846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1249798709711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4942490215962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0604949250668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11399147641411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70940863451922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6397443020943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4131066695875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919113945536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847748619499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8487443112826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61330551779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5812837992388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5177998645008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9718860936338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0160205308841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544178443055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623728123433</v>
      </c>
    </row>
    <row r="94" spans="1:38">
      <c r="A94" t="str">
        <f>About!$B$2</f>
        <v>CO</v>
      </c>
      <c r="B94" t="str">
        <f>INDEX('EIA Crosswalk'!$J$2:$J$52,MATCH(A94,'EIA Crosswalk'!$G$2:$G$52,0),1)</f>
        <v>MTN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39597599778469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3458975082289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36593986559566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8570169292023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2925682922691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5809809928319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77154227642205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37498775425343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86754526332965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899017592811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0300812579685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54546898601286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65254109450314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7109147299844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2691986871794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683827202292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71016287901002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1127421598591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1573483701266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79882432057004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8568156750198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90604475812051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6742754704344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83431062211448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9296723643342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47015522064999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7572664359787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84735040121107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62692342442554</v>
      </c>
    </row>
    <row r="95" spans="1:38">
      <c r="A95" t="str">
        <f>About!$B$2</f>
        <v>CO</v>
      </c>
      <c r="B95" t="str">
        <f>INDEX('EIA Crosswalk'!$J$2:$J$52,MATCH(A95,'EIA Crosswalk'!$G$2:$G$52,0),1)</f>
        <v>MTN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230444651005125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96544265044828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9490197427333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7699077229029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08942526772532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4414670528512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45962503217892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176047625541274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21624885498291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273728798169729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276832980171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39556008616176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10041166451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4500498197241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0922051337554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77398763263318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97090217930408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67831744764852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4647164564967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150986874263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5955467170747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54905243022907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564801843551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22978927736343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068527482865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247305041702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0105108147368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09079753463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1963440352972</v>
      </c>
    </row>
    <row r="96" spans="1:38">
      <c r="A96" t="str">
        <f>About!$B$2</f>
        <v>CO</v>
      </c>
      <c r="B96" t="str">
        <f>INDEX('EIA Crosswalk'!$J$2:$J$52,MATCH(A96,'EIA Crosswalk'!$G$2:$G$52,0),1)</f>
        <v>MTN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230444651005125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96544265044828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9490197427333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7699077229029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08942526772532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4414670528512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45962503217892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176047625541274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21624885498291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273728798169729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276832980171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39556008616176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10041166451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4500498197241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0922051337554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77398763263318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97090217930408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67831744764852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4647164564967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150986874263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5955467170747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54905243022907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564801843551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22978927736343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068527482865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247305041702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0105108147368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09079753463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1963440352972</v>
      </c>
    </row>
    <row r="97" spans="1:38">
      <c r="A97" t="str">
        <f>About!$B$2</f>
        <v>CO</v>
      </c>
      <c r="B97" t="str">
        <f>INDEX('EIA Crosswalk'!$J$2:$J$52,MATCH(A97,'EIA Crosswalk'!$G$2:$G$52,0),1)</f>
        <v>MTN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230444651005125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96544265044828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9490197427333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7699077229029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08942526772532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4414670528512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45962503217892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176047625541274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21624885498291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273728798169729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276832980171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39556008616176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10041166451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4500498197241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0922051337554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77398763263318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97090217930408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67831744764852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4647164564967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150986874263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5955467170747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54905243022907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564801843551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22978927736343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068527482865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247305041702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0105108147368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09079753463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1963440352972</v>
      </c>
    </row>
    <row r="98" spans="1:38">
      <c r="A98" t="str">
        <f>About!$B$2</f>
        <v>CO</v>
      </c>
      <c r="B98" t="str">
        <f>INDEX('EIA Crosswalk'!$J$2:$J$52,MATCH(A98,'EIA Crosswalk'!$G$2:$G$52,0),1)</f>
        <v>MTN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19816836645207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00822373937393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1554697461291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86493592609026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5455403932021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1605369375491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9792319928038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74421102521006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8641966857621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79894367532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04231841601884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52848783153788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6488877855724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50024439741604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01694287148545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82394918733048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70046031387338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1844922829247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496833830100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5829546410492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762315402975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20535898379059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44304165642616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6646416595051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6682292706181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5884748886466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1154726931936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1059345960625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225277923023335</v>
      </c>
    </row>
    <row r="99" spans="1:38">
      <c r="A99" t="str">
        <f>About!$B$2</f>
        <v>CO</v>
      </c>
      <c r="B99" t="str">
        <f>INDEX('EIA Crosswalk'!$J$2:$J$52,MATCH(A99,'EIA Crosswalk'!$G$2:$G$52,0),1)</f>
        <v>MTN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19816836645207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00822373937393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1554697461291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86493592609026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5455403932021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1605369375491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9792319928038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74421102521006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8641966857621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79894367532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04231841601884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52848783153788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6488877855724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50024439741604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01694287148545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82394918733048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70046031387338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1844922829247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496833830100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5829546410492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762315402975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20535898379059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44304165642616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6646416595051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6682292706181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5884748886466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1154726931936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1059345960625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225277923023335</v>
      </c>
    </row>
    <row r="100" spans="1:38">
      <c r="A100" t="str">
        <f>About!$B$2</f>
        <v>CO</v>
      </c>
      <c r="B100" t="str">
        <f>INDEX('EIA Crosswalk'!$J$2:$J$52,MATCH(A100,'EIA Crosswalk'!$G$2:$G$52,0),1)</f>
        <v>MTN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19816836645207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00822373937393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1554697461291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86493592609026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5455403932021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1605369375491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9792319928038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74421102521006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8641966857621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79894367532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04231841601884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52848783153788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6488877855724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50024439741604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01694287148545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82394918733048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70046031387338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1844922829247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496833830100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5829546410492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762315402975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20535898379059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44304165642616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6646416595051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6682292706181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5884748886466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1154726931936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1059345960625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225277923023335</v>
      </c>
    </row>
    <row r="101" spans="1:38">
      <c r="A101" t="str">
        <f>About!$B$2</f>
        <v>CO</v>
      </c>
      <c r="B101" t="str">
        <f>INDEX('EIA Crosswalk'!$J$2:$J$52,MATCH(A101,'EIA Crosswalk'!$G$2:$G$52,0),1)</f>
        <v>MTN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19816836645207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00822373937393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1554697461291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86493592609026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5455403932021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1605369375491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9792319928038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74421102521006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8641966857621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79894367532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04231841601884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52848783153788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6488877855724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50024439741604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01694287148545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82394918733048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70046031387338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1844922829247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496833830100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5829546410492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762315402975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20535898379059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44304165642616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6646416595051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6682292706181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5884748886466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1154726931936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1059345960625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225277923023335</v>
      </c>
    </row>
    <row r="102" spans="1:38">
      <c r="A102" t="str">
        <f>About!$B$2</f>
        <v>CO</v>
      </c>
      <c r="B102" t="str">
        <f>INDEX('EIA Crosswalk'!$J$2:$J$52,MATCH(A102,'EIA Crosswalk'!$G$2:$G$52,0),1)</f>
        <v>MTN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19816836645207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00822373937393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1554697461291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86493592609026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5455403932021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1605369375491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9792319928038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74421102521006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8641966857621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79894367532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04231841601884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52848783153788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6488877855724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50024439741604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01694287148545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82394918733048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70046031387338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1844922829247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496833830100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5829546410492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762315402975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20535898379059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44304165642616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6646416595051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6682292706181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5884748886466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1154726931936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1059345960625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225277923023335</v>
      </c>
    </row>
    <row r="103" spans="1:38">
      <c r="A103" t="str">
        <f>About!$B$2</f>
        <v>CO</v>
      </c>
      <c r="B103" t="str">
        <f>INDEX('EIA Crosswalk'!$J$2:$J$52,MATCH(A103,'EIA Crosswalk'!$G$2:$G$52,0),1)</f>
        <v>MTN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19816836645207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00822373937393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1554697461291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86493592609026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5455403932021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16053693754917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9792319928038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74421102521006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8641966857621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79894367532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04231841601884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52848783153788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6488877855724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50024439741604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01694287148545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82394918733048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70046031387338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1844922829247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496833830100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5829546410492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762315402975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20535898379059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44304165642616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6646416595051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6682292706181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5884748886466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1154726931936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1059345960625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225277923023335</v>
      </c>
    </row>
    <row r="104" spans="1:38">
      <c r="A104" t="str">
        <f>About!$B$2</f>
        <v>CO</v>
      </c>
      <c r="B104" t="str">
        <f>INDEX('EIA Crosswalk'!$J$2:$J$52,MATCH(A104,'EIA Crosswalk'!$G$2:$G$52,0),1)</f>
        <v>MTN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19816836645207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00822373937393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1554697461291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86493592609026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5455403932021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1605369375491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9792319928038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74421102521006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8641966857621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79894367532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04231841601884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52848783153788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6488877855724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50024439741604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01694287148545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82394918733048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70046031387338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1844922829247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496833830100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5829546410492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762315402975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20535898379059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44304165642616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6646416595051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6682292706181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5884748886466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1154726931936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1059345960625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225277923023335</v>
      </c>
    </row>
    <row r="105" spans="1:38">
      <c r="A105" t="str">
        <f>About!$B$2</f>
        <v>CO</v>
      </c>
      <c r="B105" t="str">
        <f>INDEX('EIA Crosswalk'!$J$2:$J$52,MATCH(A105,'EIA Crosswalk'!$G$2:$G$52,0),1)</f>
        <v>MTN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19816836645207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00822373937393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1554697461291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86493592609026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5455403932021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1605369375491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9792319928038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74421102521006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8641966857621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79894367532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04231841601884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52848783153788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6488877855724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50024439741604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01694287148545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82394918733048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70046031387338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1844922829247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496833830100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5829546410492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762315402975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20535898379059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44304165642616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6646416595051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6682292706181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5884748886466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1154726931936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1059345960625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225277923023335</v>
      </c>
    </row>
    <row r="106" spans="1:38">
      <c r="A106" t="str">
        <f>About!$B$2</f>
        <v>CO</v>
      </c>
      <c r="B106" t="str">
        <f>INDEX('EIA Crosswalk'!$J$2:$J$52,MATCH(A106,'EIA Crosswalk'!$G$2:$G$52,0),1)</f>
        <v>MTN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54674382406773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36337734800502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1665309128026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8980841861744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83100333580018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34215271969298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26020109680163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39959061427433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68306565774023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21147682160976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790178109491695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25675919643973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878790490240557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09921671535663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0974878625244384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1001401366019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84603388265257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1976883869752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84617531999776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0510877594209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369473385719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603417882454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590705089743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06425378337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5262944659514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39861092804517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2670001569706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4380051415619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0820915222956</v>
      </c>
    </row>
    <row r="107" spans="1:38">
      <c r="A107" t="str">
        <f>About!$B$2</f>
        <v>CO</v>
      </c>
      <c r="B107" t="str">
        <f>INDEX('EIA Crosswalk'!$J$2:$J$52,MATCH(A107,'EIA Crosswalk'!$G$2:$G$52,0),1)</f>
        <v>MTN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625732729383037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850809148714574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4041932398848975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3253564355562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5922356905887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39611895358986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675463205284331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209612238852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129464685160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2513575899127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8689008541132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23584100775553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01570441597059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12199047667631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0401587068649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242708221406626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63273477255066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381825767199206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481558474101926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584724800930613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05499708030956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34603599780405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40698176895855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691721166376453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08969658040015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22913744454363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41726470736272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71350449136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60763738206775</v>
      </c>
    </row>
    <row r="108" spans="1:38">
      <c r="A108" t="str">
        <f>About!$B$2</f>
        <v>CO</v>
      </c>
      <c r="B108" t="str">
        <f>INDEX('EIA Crosswalk'!$J$2:$J$52,MATCH(A108,'EIA Crosswalk'!$G$2:$G$52,0),1)</f>
        <v>MTN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9771000844415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37088688017468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37320168869772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99660662244787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5317119833549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583493507162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27142142109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24804806871645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964947711950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62963581242469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76890241621065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